13, "IQ_SALE_INTAN_CF", $C213)</t>
        </r>
      </text>
    </comment>
    <comment ref="ER213" authorId="0" shapeId="0" xr:uid="{1C91B857-1D1C-45D1-86AA-2C4738C088E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6556022D-7D62-48DE-901C-60061DAF72B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B0212462-E5C9-4940-8790-EE882DC914A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1EB1A209-D22A-45E7-B928-3B5012165FD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0CCFCB04-6F4C-4C72-9A72-70E0D38645F5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170A06C5-6216-4884-AC1B-2E58D67AF31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92EF7A42-22E3-4E73-9756-F51927C68EA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02CCF891-BD7F-4132-BCD4-76BEED0BC77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ABF2D3D9-DD17-4BC7-A96D-BFA5F127A99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D6DE7607-D3FE-44B2-A28F-624B145EFF7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DDA77112-308D-4272-9369-1D5E788D305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A57A19BC-82BF-4EF8-9F2A-48C0211CD16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A3759921-1940-420B-ADA5-006D6B274FB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CAA4FA43-34D8-4196-AABE-89183BD2938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579F2200-0763-495C-B2CE-024CE73822E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9B2AC15D-90B0-4FFA-AC59-435E050C6602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58821B2A-793D-4C5E-B284-81420D0C1B8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03BB6B1F-D907-478C-8C6D-BAB6EB0AE85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90C74AE1-F486-4FF2-A2D6-3D6275947430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EB22BBE3-1318-40D6-99DD-50534D514AD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6C3EA73A-77F2-4398-8DC4-AC660C273B2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940DA840-0FF8-4258-AE87-49D76869D25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BDDFF20C-CDAF-4766-879C-16F1E9B397DC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68DA0E29-5230-4479-803F-DEE746464D0C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7DBD7822-FFAD-4646-B94A-2464424E4AD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6A16A69F-CBC2-4FF0-B647-EAAFEDA2FC4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6A59C5C1-1D4D-4E87-8775-27570586EF38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40827215-B453-439F-B0F1-0155ABCA663B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DBF9F333-6AB8-49A0-BAF7-7E9CD807A2B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BD998BF5-B587-4B9A-9649-42CA33956057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CF9D72E1-2AAA-4DF0-830D-ACE0F5B09E5B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735928CE-A4BA-4CAC-9195-3920B86E6A2D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D8CF27B4-D194-4627-A014-C5433CF3181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3D98F824-5B17-48C7-8974-6B9B71BED39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F095EAE3-FD02-408C-898E-79B1E369A2A6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A4427433-7731-4A67-9F64-94043D870960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2AAB4867-15BE-41D9-9529-48605D29744A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2811B5A0-4CA4-4A95-BC6B-74B1B507DF2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023E51EF-B024-449B-B468-703132B3261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A130D1D8-9A9C-40D1-959A-4CAA031B91A8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F3D0AA03-AB21-497B-81A1-65918DF5A221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B4E5EB10-1FEA-40BF-86CF-A099AF03C136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CAA48D58-7C4E-4740-961A-8B376E8251B2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E2A8F7F9-BF84-47D2-B4ED-F2B8672A08A4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79BF7C09-6872-4199-8F1F-194333CB7DC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0D6F772D-DABA-407C-810F-381C0BA8C8F9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428708D7-8041-42D1-8B1E-6C0301E4DE6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930322EF-8D9D-416D-B590-636768435C4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11F18E0E-096F-49B5-B80A-F72D4CE65752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8B8D5E3A-FDC0-48C3-983B-D643B6B955EC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87893944-11C1-4595-9274-5B8D9D3EEC49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D7DE3560-2464-48AF-BB83-6905BA42AE5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2DAD9FFE-C078-417B-81CF-E37017B740F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10937605-377B-4922-9D3F-385FD8688BE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C21D8A28-C040-4DF2-9606-A0AE9DCA2C5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AF25E651-9CE4-4293-AB59-1FE46F68B5F1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17E276D5-EBEA-413B-88C1-218B071BC3B3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CB0B82C6-2BC1-491C-AC7C-297A3980984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04FF8BB9-7B94-4043-87C5-358F3C381FC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C606B380-94C5-4ECB-97BB-92BCA4127077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512C6C16-289F-4B68-8CD4-B232A055FD9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42F58DFB-1F84-4776-9726-99AABDAA5554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2EDBC47C-96B0-4082-9534-4FC4F4866A2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50E186EE-FB76-44E1-B2E5-E90F2B2BEB46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0120BBCA-CDAC-4DBD-BFED-5600D35BF2EC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BDCC1C7D-2584-4E7A-9C56-2EEBAED365A7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C6B48C3B-522E-41CB-9F6B-C3F00EBFB73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5D4C8D16-502D-4288-85FD-E4EEAA4F44C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A9912406-A956-4B9C-8130-B7E76B89F852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31F2FDB5-D7C7-40A5-9FC2-42A8405B0B89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204278D9-8085-4CB3-80EA-8CB28FD89D4A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D0502EA7-4752-4758-A2FD-42692731D176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FFA97222-0A02-4118-B50D-192C5FC8A00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F8A7FFAF-5800-4AE5-99BF-B6C739873ECE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603772D3-C4AF-4933-9038-4D030EB0D3B9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3E086A9D-8484-4702-86FF-0E41ED778D5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CFF02341-4CD8-4114-9C07-2F0FBBA64E6C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9D4CB687-320E-43CD-8908-76217D084330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A66EECA9-83A5-4D03-AA6D-A89A57B2368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BBD04460-E6E5-4BC4-8D8D-4BDB12594F9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5E710F9E-9359-4527-860F-F5C817551A0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A4F90217-77DD-43D3-9D0E-DAA607443A5E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FABE1A0E-4BA0-4E14-AE2D-4F7C7615027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B001F1E3-99C5-4DE7-A6E8-C68628EFEA75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BEC3CC3E-0006-4118-803C-5CA8A202B547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21704D28-5F8A-46FA-A6DF-F14723ED3C32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49713501-D209-4223-A628-18EEB64F6921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CE7B39CD-CA47-4757-B8E5-498D9780CAA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7BB399B0-6067-4FB8-8523-AC783E607596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C5D33133-65EF-4F87-9E3E-EE5FF8FBEC1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D32D7488-2273-45C9-B765-456AA7E35A1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9CFBBB50-FD3C-493F-A265-49360DC8253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EA21B888-6AE4-4598-BB81-EC68FA7014D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065CE79D-29C5-4F5C-ABAE-39E9FCD34C06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4602B4D2-62E6-4069-8B18-F17D34C5739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6BA2CEF9-ED72-4712-9922-720E8F83768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E2275EF3-EC03-44C4-AA31-30611DBCDD93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3FB98A3E-71D3-4EED-92A6-5F85994BA51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160896EF-F91B-4639-BB0C-F8BECA60F68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0CDA7833-613A-42B3-8A37-DFD4E87F2BAD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D65A653D-8D76-4452-9DA0-A4B80A21CEC1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E4D8A93B-C5D7-4582-96AD-8B0E95169F42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C294A5D8-3094-4D91-93C5-BCFA1D1139D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A7FE8107-5544-40F9-B7A7-3F1B658CEFC1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66979A67-CE5D-4A30-B8CD-4F35BCBE966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7129470A-31A5-483A-90F6-926F3784A1D6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233A75C5-7D11-44AA-9EB9-B2C2B0C90E8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B5BC3734-2455-468B-9E9C-0083813C575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8F658528-0A97-4B1E-AD5E-F9A455A56F3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3ED246EE-BB3F-4719-A99A-32F156A898C3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0F0F3566-723A-4C85-8A86-831ABC0D2DE9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F4A14DB3-8646-49AA-8DDE-4AD7AE1E809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7EC1DC88-31F7-4ABC-9EA7-A9BA43ED896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2B32ABE9-06B9-4D7D-B86A-2BD79367E15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594F5731-B9D3-4202-B500-B48C727D7C5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D16B1F70-5094-4421-9097-6D3B49E85A5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A6225627-0ABE-48D3-ADB9-B78CA13DD91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43A1908E-B46D-4E13-BA46-0EA9FED50BD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F1108B98-8798-4002-B747-B97EB45B3504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88DEA66F-6131-4097-9F32-14C3E3688E06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0D01810A-8252-4CD0-AA89-F571CF5F5A61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E4B8D93A-B443-4AE9-9F03-44EC554F3D0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21DEAC15-0320-46D9-B9C9-9BDE4DE1F3C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06C7B98F-CC6B-4C96-B3E0-3F84C1F5BAF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636CB7B8-DF1E-4D1E-BD48-533F44243F6E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58B9A87A-B85A-4A32-8AE2-B116ECFB5D92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138F4A43-5404-4C84-BF4E-258FC704B94E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DF77823C-6A53-47C3-9F5B-B0FAFCCD409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2A12585E-FBBD-48E9-9CE2-62A73336D26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4A6EC612-464B-49AD-966C-2CC3095ED5A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E6D6A7F0-195B-4851-BC79-E1BDF73F793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A781CDAA-398D-4B0D-810A-28A688EBAF2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D6E79753-FA97-4DAB-802B-C374DACFE91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8477EAC7-EEF8-4732-805A-0962A022DC3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A02A0DD8-5ABA-46E6-92AF-C802BED4811A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77886AB2-603F-4B3F-8930-7C0A0BD92A2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80EC5C7B-887C-48B5-BE3E-E43ADC081C1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402F7A90-812B-410E-807B-05C3CFDF8888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360B6BCC-9B49-409D-A003-E895783C25A3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1F7DF88A-B4E3-4A99-A211-69210497978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FE207EFF-DE6E-46F2-889F-76622DFDE173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798D7389-BC81-499E-8247-AE0FD666D95E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B65245F9-F77B-419F-9FDE-CC163742E2AA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A06961B5-3F8B-4C20-A5CC-34AC6E2E56BA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2A8604E5-A74F-4593-B275-56F2F6C09055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C645E35F-CF38-4058-8651-51583ECDB218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9101DA11-5846-4891-AE55-E5F009051423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0EA07620-0012-4464-BC0B-CF2693191B48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C21C0456-1144-4257-9FFC-EE6E79304445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203A8557-AB32-4FC8-AA28-1F6AACAA2006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17368DF2-49C3-41C7-A4FB-C7DC530B1B1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52AABF6A-569C-408C-9196-0D4EA24C3262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8E15CCCD-D7EB-44CC-BB28-A5E07C91BCF4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91F2AD8F-7117-4B36-94A3-539DABE077A5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796B44A3-0765-4251-8A8E-549328DED87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C49F358D-066A-4BA3-90C7-CC475B77AC1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90751202-AD6B-4BF8-A929-C5866EA1A41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D4D4A6E2-31FD-4A0A-8998-1BD5766E41B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54FB98D1-1663-4BBB-A8A6-113DD9D412D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5E0B351B-3FA4-4035-A6FC-88C90C1BEC6C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8ECE955E-2018-4850-B16E-6836ADC9C32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AB7C25B4-6D28-406D-8BD7-3291E7B938E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BF679614-C9A3-4444-8956-CF9C7AF1998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E5F02733-2A4B-4AFC-810A-811973C3483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955282B9-B72D-47C4-97D3-A1B76424ECC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139F6A11-5236-46E7-B82C-26CF6FAC0CF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D2E41837-40BD-4A9B-B2D7-3C5F92B38DF5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A8C9B252-1421-4A76-B73D-672C17F67C5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037705A0-7BCE-48F3-95A6-FA9F7091F0F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370F8BA4-D28A-4F31-B1E9-D3E94087E9AE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E2D051CB-57AE-4C77-AA74-5D823FA0602A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3AC730DE-B6F9-40A5-8318-A7E04768CDC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BB6E96C9-817F-48FF-BF84-57DAF403980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F3CF68A3-F985-4318-BED7-FF213F0A668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FCFC92EC-A6E7-46D5-A4CE-0A5190C7832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3F997F1B-109A-466E-9AFB-8E69AC6A2FB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22A66003-F729-4626-B0E7-8E6ADC0B851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F27C508E-4DCE-4B66-8B67-5175BC9E8DF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5233F9B4-4FDF-4CEB-A74A-8414B39D62BC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92170B38-F55F-44FA-947F-3FE64B425B2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B27A3B1B-9A33-4F26-A87A-0AE4C4C43D7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91AFAE2E-4FC6-4693-9802-5645924CD15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992FA34C-CFBB-419A-B8E7-DA5C8F8A656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FA26A2DE-ADD1-4E31-8A55-3631FCCF8D7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04D7817F-84E4-4A18-A18A-844CB0C7865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16DEE1DB-D10B-4A1C-844E-4A1EC1C4753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29B52F03-A4EC-45E7-85F3-0D7ABD27E889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516D71A6-ADBB-480E-A51C-BAFF9C65079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CEAF3F2D-204F-4324-9EFD-BD59E00DCD7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6A7ADA50-38F6-4273-BB6C-12719155AFA9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EC34AC2B-D0DB-4C4F-B805-AB901F4CC26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D91BFCD7-90DE-4085-AD54-DE912FCD77F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BEC25EF4-6FD7-4645-B8F9-C7928D394CC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550FDAD1-EB1A-42AC-8B55-EF1A000C6F24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B2CFEC9E-C9E5-44A3-9967-EC459F10EAB4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8F99A86D-CB12-466C-8C42-A496A130558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2A657491-CD62-4CE0-AF4D-93D7B37593D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C345930A-A9DC-4475-A09B-FC42F6D5C47C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10530E56-9547-413D-B39B-18B2D127741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A0175217-E7B7-4C6E-AA08-EB3694A2198D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A9A37E1D-0411-43B9-ADA0-27EA4FA3214C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C48A10D8-6A66-4652-8413-402CE24AC818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1211837C-34BD-4BE8-B635-AB6BF0DB94E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8DE1CE52-E940-4802-8732-850F39F77171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77A383CB-2707-4AC1-8E82-E09D3A44B784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F833C059-1464-495B-80BE-BA52D52D2926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249BCA83-A31E-472D-ABDB-25297FD196B8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D3F7146B-1ECC-4542-94EC-5DE3CAF81F52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B66D5DBE-029B-4C03-BC46-84C32C20F46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CC93A0CD-78B9-4A2E-8000-53B708713AB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E8A131B7-8D6F-4FD2-B4EF-C739F7DC6134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010AD034-E011-4826-8E9B-919EE7364EDF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F9FED82B-9502-49DF-AF94-95A5079348A2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F2EB484D-D23D-4BDF-B121-33B27530F051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023D5CCB-B196-4021-8507-6BBA4A5FF11C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EA387F7E-E024-4762-A493-56E4B5789F81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F1DD2486-EE8C-40F9-B8E7-3610315CE4EA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FA9D3C6C-3B39-4F5C-BE08-5DF3317CD6B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208BB07F-BFB1-4EB3-868B-4DB2A57C4E4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C167C715-ADE2-49E7-9753-9900FEB23D17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E26F8C38-71C8-4BF4-9280-CE2FD44B91CF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84BCF147-08BE-498E-9A30-36EB7B46DA8F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4BF66780-DF8F-45F7-83F9-2D3AB85DD10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D755A20F-6D11-4CFB-829E-8FECD3CA0948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EC73DC46-5995-48D4-B8AD-D10C78DD6CB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C988521F-FBA8-4554-B370-2D9125F1DBA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7AC0E88A-F530-40F1-8659-C80D31510732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73B3388E-8845-4E39-9966-AB8CF12D817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373ED871-6363-4218-B2F8-D36A916DDCE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A9B66022-C009-40F3-A343-32EF0B8DD26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425CC72A-5042-41E2-B781-6D60C3D6D8AF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83741DBE-963B-4A86-92D4-4A001771A09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9A240C93-95BE-450D-A1DE-43443CFF50F4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77038F06-FC65-472C-B170-2CDF0C4C362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ED752FF0-9BD7-4B12-8CD7-7DBA20C122C3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A9BAC638-B9D9-4FAC-8B41-E8CCC0E9FA3B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33CB978B-0FBE-437D-8AF6-A56475653195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8A03D2E3-29FF-4393-A4BA-B0E8FEF43C7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BFEB382E-32CE-4DE4-A5FA-3EAE32B12ED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D292BFE0-8B67-4174-8CFB-6261F009D4A1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D6142651-41E6-42C8-B06A-0B3650472E9C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442FE7A6-CD95-4253-8FB5-E77EBB354B2E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4AC3988F-2F2F-4834-88D4-90294526925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451B7C88-C57B-4B9D-843A-9C8040E98178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D830EA71-B5F5-4CF9-BA21-0CFAEB6A3D0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4EFAB610-BC5A-4609-8586-DEADE29A2B24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9D06D11C-4CC1-4294-9EF8-84F5D17E8D34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45BFE3F5-0AB3-489D-BE0A-CFEE97E9CD20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5128C6A9-2D37-47D5-87D6-3E4A1DE4F21A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8281A4BF-33B9-49DD-862A-3505AD4DC70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2BF146EE-CAB3-4D72-AC99-3757445AF96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FD033C25-B758-401A-97D7-20B447B4E88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B7754C8E-B044-4982-913A-19697E99EF0F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514EB37D-79B5-4347-B1EA-0F021834895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6062B90D-9ADB-4F2F-8143-47479780B1CB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0CD6BAE6-9B5A-4920-AC5E-0A289481ED8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0ED8D054-01E2-4133-9A14-48E810DA51F4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4B40C90B-42C8-4CA3-9819-0E259D32A150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2F5C4C1C-99A1-43E2-B8D7-80FFC21DD56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72ABCE0D-6D9B-4968-A84F-47B97D648F6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25978FFE-8B7A-4EB9-B006-04D9F5CE8EE9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5DADCF3F-E1B8-4922-88F7-55BE90EBB75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72A9051D-8CBC-416E-8F69-606E421D64B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5255D69F-E15F-4B81-8A74-76C48A2EA3D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F27E210D-F9B1-4158-8162-52ABE423953D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0A2686B4-4DCA-4CA5-950B-E9DD9EA20C5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67B60A1C-7206-4B10-8143-81C7949B5EE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A3D7B004-D684-47F0-8B68-CA13F1BD4E8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017D48A6-5819-4BF4-9C74-FE1A0DBB247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E4B8ACE6-021D-4D63-8F38-B645E10DAD9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5ED08A05-DA81-4B86-9C69-254155A15B6F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D3582711-182A-4C18-B9C1-04ADD714AA65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29967D12-0A1C-4C3D-A29F-61BB7BD29DEB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ABD41FF6-EEB1-4EFD-8E78-14F86D33047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7BD98D9A-AB79-4C63-A4EA-E503924DC10C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D9163349-7682-4B5C-83DB-297E2DF2FB2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90623FD7-A1AA-4C3C-B7E9-63CC3D89E8D3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384426AB-B7B1-48E6-B066-4EC31442880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59607699-B338-4556-AE32-2B55D450A34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8C8CAEC4-A65A-45AD-85BE-2D365B5CC3F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AAB0B63E-8BBF-4FED-8D9C-D1696A03039D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1A0B14AE-76C2-424F-B53A-8E85B2217F79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EADA31FF-2BDE-41A2-9B30-0E855B33027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5706C500-C09B-421F-97A5-31BA319D75F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A28E69BB-BD05-4333-93D9-D4FE6A2C896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CBDE95E1-E51D-4717-880B-6C336A0BC37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2C4D1FCA-F5AB-4D11-AC3F-29BD72388D4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12C8CD00-5C14-44C6-AE26-2A46B8A989F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293D07AC-D388-438C-B4D7-2D4F74C3C1E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E99CD79F-221A-4E11-95F6-9AAF79DE93DA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5CBB64B4-5E18-413E-B73D-CC770B9EB57E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9BFB174C-DF10-4133-8C70-1AAB940AF0C0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5C513EA6-C5E7-4D02-BEEF-B5A3138F56D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EFAC495D-E165-4107-9E04-6C21B722C91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462DC729-7627-41FA-A07D-9C5DBFDB0795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86945F3D-CD31-4478-887B-56E05232A63B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B1A0B605-41CA-49A5-8405-65914876869D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60918CAC-F6B3-4A18-9818-65D655D8EE78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39284D8F-123D-4CA2-92A4-E69B4A60CCE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5C36B8D6-A457-4CE9-B1FE-283EA79DF49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96366039-5F2B-4B3C-910A-F3EF8FA2C793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122DAFC1-40FD-4FA3-940F-DFE87718A49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A807F20B-D273-462A-8AA3-69F01010047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AB6DDA54-61A9-443C-B56C-DC5AFAF08EB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2F1794D3-72E7-4DFA-975E-B2157BFE33D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48C0B67D-30FE-4CA8-8FB8-690B7AD713ED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01A11464-6075-40E6-B7A3-7323A017817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300BAC55-762F-45F7-8232-E7E9C5B4483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C3EE4E43-B907-40BB-BE19-343176C8BB01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1111AE15-50A1-4DC4-9B55-F8833004D26F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C2D4FFAF-AF2A-4DF3-A711-31325978E29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D855AC50-C6F0-402E-A40B-409FEE2E35F0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CCFD4458-BEB4-49E7-8817-1E613A0F959E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4D7D945A-A22C-4DA4-98CC-C768684AE30E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B0E6A2D8-6D1E-40F5-BAB7-9DE0161957CE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3203A6EE-69E9-41B6-B763-8DA6ADC49CE9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7975C8D6-DAB2-4583-88FE-0BE2C5735FF6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3B0BC5A7-DE32-4A69-953C-F38322105D7B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24053B44-7027-4A45-8AF7-F596F31D5804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5761E435-2C67-4A00-88AC-3CC9AD8151C1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61F7E21E-8B76-4477-AFF6-DB24BDA833C7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021818DE-DA44-4E79-A537-C4712D629BE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42FDFA3C-7EF2-4DF7-AF91-32632DFC580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AD34C011-92F6-4A6F-B446-68E792A8EB17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5F0197FA-FFE7-42EB-9DA3-370DDE731F8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647A4F01-945C-4D0A-9C91-03B48F747EE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03BFB576-8B3B-4150-85B1-0CDE69E35BA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431F259D-6A60-4E4F-8097-455A336C61E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71B679AB-49E4-4B03-8243-F17FB5D34DF4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19139174-661C-4952-A79B-72712626D47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8CE492B0-FDE8-4287-8532-92F1C603E748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4B2BB3FF-ED33-4026-943E-4FFE51233AA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73CE3F1A-0FF1-4BD9-8DC7-ECC104DB7AD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ED57012D-0035-4895-983F-B6752494570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4CD04535-5DC0-42C0-BF45-C5A2B5AE645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CB5C4611-1C08-45FB-A321-D1D4C95173E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449A140C-A127-48FF-B902-03F2F57D3BF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9B9C4E05-BB71-4101-B187-C02FD9D04AA6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416FDDC0-2F98-4ACF-9F71-196679E5EA30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0960C430-C8E5-4AEC-B216-607288DFA6C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6C286A7A-5FB1-48F9-8514-4C4DD6508517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42C9DFB7-302B-41BF-9B1C-B26505F83BF5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21F6DE09-4805-4BDF-9574-D4A97241EBD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FE74A528-151A-470A-BF36-116BA927F4C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DE174B8F-AD96-47F4-B3F8-FD32D877985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B21EA5D8-06B4-4819-8B5A-A7BB7BF0CCA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7DAD0F8C-658A-4BCF-9A00-D4990F82C45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98564ABC-BEC1-482F-83AC-29A409AE1AD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81C43934-84F6-4BA8-8EE1-DD2F00543A8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AFC817DA-9231-4113-8616-CD17287D2BA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2F500225-BCE8-4200-BADF-0967C18A7BD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4265B3F7-7EA2-4C89-8C29-4CF333D5C20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C9BFB32E-E5B1-4F5A-A127-750C708FE45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238C9603-ED4E-4C94-AD70-D9F9EE9CAFB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1F66EC60-E951-4DDD-9F14-9CD44A5C4F9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D675D80C-D68F-48D8-BA2C-3FA4A62E03C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80A965A2-0E3E-4576-9174-9F90938D134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B440C247-278D-47B7-9110-E8AE10773CE6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C0F5D4C6-9EBE-4F09-89BE-CE004B07442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DFC8CADA-89E4-45DD-B623-E7B3BBD26E5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A6FBDD52-E6E9-4FD3-9016-F7234690D980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05BF5E4F-6082-4D0C-9786-C57D5C11792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401CC85B-8A0E-48CF-8DCF-AA3C185265E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8141DAB2-A8BD-419A-A32B-20D84C3450F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ABBF0EB9-9E5A-4479-BC39-FA67D28C78C6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99980CE8-21C1-4CCE-A939-561B74473BBC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9D63179C-B80D-4EE4-8194-30CB86CFE08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F855E48F-8569-4545-B110-25A01F54F4D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8D50F574-6464-4861-8D11-E04D429F5D21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B31B9B74-58C9-4806-B6C4-BDF1ADD42A42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0EA24608-79A7-40EC-96AE-504B1D6ADC7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7AC786A0-3CF2-4855-8509-93F76D0800B4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503EE881-A9A0-4CBD-89ED-95D109FC60E9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06EFF8CC-C024-4BBA-BE8C-4A73383278FB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23D8DD83-9F03-4074-877A-3BA1C1D0206B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CE6BB96D-65FF-409F-9F32-BE43B748477A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56F06748-EEF2-4AF5-B8F8-F2F44844E04F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941F691F-5349-4270-A03E-BC29A18602C0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3262D5AA-D3FA-459B-AEDE-408379C4D7E9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52EEAA1A-354B-4061-AD4C-D2C25228505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B11E11B1-704F-4B36-9470-E32ED25AB6F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4B584680-E332-4110-8BDF-B90C2D5DBC93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DEFB5189-B1DC-4116-816C-FA8B280AB2D9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F7816AC8-52E9-4675-8FB2-FDC0DAF72AA1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2D3A9A66-45B7-421C-B8CB-C4B340AAC973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8A7A6762-276F-4BE5-BD76-3D1B9BF0D210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A13EAFFF-FB4D-4C3C-975F-F65488AF89D7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FE8A15E7-C622-4C27-9E3F-F63554DE852C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8A025C0D-B1DD-411E-AF9A-24B80148FCB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3381E708-E72A-401A-952E-6390A01AB1E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CDEFF115-86C4-4EB3-91FA-96D68DE9410C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73946F0B-92E1-4A84-872E-605953921EFC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552CFA33-2FAF-43E9-B136-4248201A24B1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1CACF707-5629-49EC-B925-51AA6199091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3F4EF6A2-3E8C-464B-8D4A-1C4B9729935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8D516CF0-2078-4459-B99F-DE6E063391E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8732AC83-43E0-4DB4-828F-EBEAA451C57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3136D233-54E8-43C3-91EF-600CF10E97F3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C329445C-4A48-41B8-9FB3-F5552709777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A6C1E5DE-756A-4B67-840C-31523A5665F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C4F5230A-704D-4953-A2F2-1F27E49E764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ED23D933-7FB2-4C5C-894B-C200E259EE67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48A5F099-958D-47DA-8B11-4408A6A8811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4141B25E-1D07-447D-AA19-5E0488389E1B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E2BD3C32-6E56-45AD-826B-D64C305A3E1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00309D18-3114-40D7-8398-3095EC5A2698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38B7F605-F3EA-4DCD-9D40-F8608970C239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9AD2A732-CCB3-48FC-905B-3CA6ABFEDDAA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21D17156-8CCB-47BA-983B-F359DD707E6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80ECEE2C-467B-46BC-9C77-856865B073C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7085B6AA-E69E-45B1-A232-4ADF4034D69F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6DED04CB-48C9-45BB-9620-8D641E4F79DA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DFBCBCF8-4FC7-4169-86B9-A784B36E0EFB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D0E624A4-5BF4-4DDE-B324-B783E7E2F29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21760388-713F-49AD-B3B1-54D38550F4F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CBE5A14B-62C0-44C0-8142-0F6D88E2B324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D9F6A1F1-FC60-408A-963A-032793D9C1B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08A1665E-713B-44F2-8C39-900321C0FA7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610DC60D-4187-4040-BC00-C55A6F61C4E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471F3B32-9635-4618-9351-EDA29FE51A70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C4E37349-4F92-43EC-8C53-43AD565CD53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5762D9E6-BBCA-4E1B-A07D-09F32CA98E1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48628B25-ECE5-472A-BB14-FE11F1EFC28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F4D25F05-1C0F-46CE-AC42-B95A04F8AD35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059118D9-96FF-4AC8-90B4-9804E8FF400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5094C329-05EE-4500-9D70-852E76EA12C2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69C3C5A5-1DF4-4C73-8C72-0DB4240D9D1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B701CA48-145B-492E-B82C-8955FE163AFB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49BBE204-9931-4A3E-9B13-7D06BDE42EE2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450C9AA3-3DE4-48B3-A213-284884E6679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4B6C579C-0E27-4657-86D7-60B6CA6F971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52F82703-C818-4F9B-B955-F03D642FDA2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FE2A043F-BD2F-4006-B0F4-16B5FD68BCC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197BD6C9-838D-46C1-90D5-7D535A2863F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08188BB1-472F-490E-A23D-32699F13BD7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530679DC-0570-4671-924D-797F77120AB5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3AB6F6CE-C13F-40F2-9F72-82951120F81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B3B0FFCF-1D45-414A-AACF-255225E85DC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FB4C7B06-4F66-4A02-ACBB-9A9A5D96C45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7CEC65C6-0E42-4778-A1E5-D0F2291699A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0F5AB765-32CC-4CAB-BA99-E6D1107636F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E2DEC178-D8C0-45E9-836F-70ECD3F46357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99C2974B-D875-4466-8CD3-24023DD78FB0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512DE09F-2B4C-424E-BAD5-48094C4D2866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8FDDC2FA-4ED2-4F1E-A252-77476E0CD8A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3DB2115D-A849-4310-8CF0-4F21B3916FDF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7D25F07F-B8E7-474E-9953-311DDAD46A9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06FC3684-3749-4FF1-BBA2-748DE01DB73C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ACCC3C10-A345-423F-B777-48381606E95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38FF03D9-C4FF-4061-81C2-CCFFF337CAC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5DDCB706-A6DC-4080-ADA0-298FE84E906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65397057-2B91-4817-A949-654F1754B026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7A2C4A6B-203D-485C-A057-1B031B694508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D60523DE-7E51-4FD0-BE67-F22689C68DD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23D57BFE-FB79-47BD-ABF3-65767C2670B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EBB077A1-F400-482B-B165-F1F898FBAAB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963DF4F7-B228-474B-82FA-86B6383E0AB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1009B83D-1D6A-4664-8E1E-0AEBD0D5525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CA8C7F8D-CF37-4BFE-B5D5-37B7EA387D1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C7D8A7D5-696F-4441-A7BB-FA7C3295E69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26603FEA-940A-4E0A-9B59-A33EBB7752AE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4780579A-A578-46C4-A848-F6B92EC6769C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F5ACD3FF-7A57-418F-8DE1-DEF2F7B61F45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C19616BC-CE11-4168-9A06-6C557358E79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3D4B602E-26BC-4546-91FD-2D9922E74E3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272B3906-B467-4237-AC5E-E29820BA821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8BD264CD-2DE3-4513-9D61-4C4E550A3745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9645A009-2B5E-4054-A5C0-47CE0B3D6053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391E1A63-293E-4DA4-9355-723C9EEB3698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51F8A85C-CA07-4DE5-85B9-9841127A676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A68AA588-A0BE-406E-9B2F-4A3E518D13A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E9BBA6D2-0A0D-4436-8687-B5066E075FD7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78C4AAEF-358F-4D08-A8E7-04DF008DD06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5B8459FB-12C9-4CB1-94B5-3B2A1C87653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7636A620-CBE9-4C20-811A-E6778F6C9D5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74E92B4E-4D50-42DA-AEF5-F7E58946D3C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07E40EB1-8CCB-4347-B284-2A1C124889CB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D4FCAEC3-F8E5-4FE3-AF6D-4D2A8F68EEA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AEC58CDE-FE10-4383-8251-49178548645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FDAD71FF-29E7-4702-98E0-1F145BC3014B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9130D0B5-AF4B-426D-BF12-8D08EF7F93D5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2B3EB65A-B975-4646-9664-78392FE2306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3C6BE7D5-567B-431B-810D-CB8813D82367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E8714BCD-AFA3-449C-924A-E921D370EC57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4E14ABCD-0784-4A74-A010-C63A61F31F71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8CAA4BC6-93EF-428B-9D08-11D88AB59B77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63946F75-94BB-4942-BF5C-7F03EA27A5FB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4A6E29FA-079D-469A-96E2-25936D3A8289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C1149FC2-194C-40BB-BD62-84EB01A329B1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462F00FF-413B-495E-A13D-5E3A10CD44A8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5FDCAFBF-1681-4A8C-A1D0-F40574DD9AC0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B2F36B36-A716-4959-A03C-7DC43BAF556E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AE6D0BEC-A561-414C-8D63-76023AB5D38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54DC4861-43EB-48AF-AED4-7258F0B3295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3841D53F-63EA-49F5-BAD8-388C782CE93A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C6DDA4E0-A259-40F9-82D5-B379DD5EF876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E2275A5C-0BBC-425E-8FBE-7DCCE06FE8E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31D947C6-473B-4459-BB2A-F1D732B2DD6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19E1A5FC-2061-4B70-8491-56A55B88C77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5DFDB983-2321-4C4B-B46B-238459DFFFE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BB264DC0-FC3D-47D0-8ADA-8AFB40DACB4F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82D86D9F-40FE-4905-826A-7BC596A643E1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193990F5-AD73-4667-A09D-BEAD1B2CFC5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76398AF2-F2EA-4007-9A89-C198A6818DA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286F835C-A352-4631-9AF2-B4DD3D2F446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1009BD84-2358-4E5E-BEC2-E84C39F0EC5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CAF9ABBD-0D29-4B25-AB04-C17588780F5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BDA70E41-6495-47ED-9D5A-82DE73E4B1B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57371B85-47A6-4443-8482-5B348BC60A94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A6527045-C09A-48EE-947B-811D4058D030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FAF3E0A2-CB2D-4536-972B-F48CB4BEA92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FFD4FF6E-C434-40A7-9EF2-13F6C0D26F66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F1D203BC-BCA5-4338-B0BA-8EB5451F664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AB7089B6-C356-4019-BC52-3817CC4034F2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A1F2C39D-4FA8-4803-9DCA-399B207CE72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271E407E-021A-44C3-8CD3-47A06A75C44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D3A2E998-DA33-4B13-A77A-55E18B95453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C1E90AE2-36EA-48F9-BF69-9658A314B8F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F2EB65E4-C36A-437A-829B-4ECAD5E8B86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BF441D71-FE25-46A3-A689-90240F83BA7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4CF2C4EE-8216-40AA-ADE7-75BF01D41933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39FA8DB3-EA0C-4AA0-9DC3-9348A4F6BFC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9C3263F5-C274-4360-872C-6E024E02E0B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9C8C6D0C-6B54-42EC-9C3A-31306808F98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299B74B9-DD44-42AD-8C5C-AD968908569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2D285355-AA2C-42C6-9D82-BF3160D7E58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0A5D7C3E-C675-4F52-B39E-44CF6562ADC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B23DE01C-DAB5-49DA-A570-B33B972319C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D500EC05-D731-4CFE-B62D-F9AA5CE0AAB5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9E9ED4AD-C4A5-4261-AC35-3B0CC55F20D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02E982A5-CAF8-460F-A04A-51D8BD2B20F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5DD913DA-F1FA-4847-BA91-B889E695AFF6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EC12AB52-BF9F-410C-81A2-80AC7D04D49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2FB0F677-779C-44DF-A3A5-0A726016175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EA349E73-829B-4D8E-ABE1-7413F855ADB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1335DFAB-E461-441B-9757-8C4919DC0BDB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9C0EDAF6-DA4C-481E-A737-607669328CD8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03BB20BB-65A1-4FCC-ADDD-9653C5655CE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98F9732A-9C5B-41DD-97B5-F65BA293D76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0EBB845F-D151-4E38-B121-3AAEAFE55E6D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F448A1CF-F062-468E-A5DB-DC7716268F7A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744E299E-D32B-40E7-8698-F1FDD66993D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8275DEF2-AFF7-4266-B5A1-4D29E12AB47C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02941FE3-5EB9-441D-8B8E-2DCD0F62DD73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985B2BEC-8BD0-4ABB-A2A6-A349EC1ECBD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53709A31-D874-42CD-94B0-EC15F9A97DF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54DEF9E0-51D3-4108-B190-DFAF736D375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1991DA45-9CFB-41E2-A378-CB7D25BB7701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E153EAFD-2B8A-46B1-9D7E-25328E47052E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71B8C3CA-ECC6-4EE3-BDE3-CD756AF7189B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E2017884-787A-4343-A258-39A52759672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D5CD015C-3B37-4D1E-9A30-F882ECD95C3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41F99CDB-61B7-41E1-8229-78467412288A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0BD3097C-4125-4DCF-950A-4B7FA0A95B5D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8D98676C-6E16-45B5-B39A-AB5FE04D28D9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810B684D-16F5-4BCD-A2E1-466F6ECE3D0C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FBC7998B-15BA-4672-BAD1-13A66015BBC1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5A8B493C-3F53-48CD-AAA7-7B60A8329D46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505988EE-1C37-460C-86E1-A640E939438C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6F42AB7F-58FC-4B29-AC77-0D30910C628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ECD57291-50ED-41FD-B71E-30B6CC1B7FC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9DDC424E-DAE1-4DC7-8106-C89D7637FA86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C69B3BEB-C383-473B-8E34-39F0FD7832BD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25E95CA5-09B7-4A0E-8113-53D03966612B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B806EC12-9898-49AF-B0D1-F582DA99EB1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E38206C3-9268-41EA-A0A6-00F50AEA014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D56F48D3-FF9B-4CC2-B0B8-21036D0FB43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42CA05FC-7997-4CC4-98BD-D19B443F6BC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99804C94-3BE7-4546-9060-CB616E75F5CF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C142A7C4-431A-480B-8A11-306295277DC0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0FD22E73-3662-44BC-84FC-95F8686C067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B9398248-1049-41A0-B15F-4BF9FBDC38B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1B999E4A-32A4-4561-A5D0-DFE7D062006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1FC30DC9-D43B-420C-9811-8790BE25B2E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B645E741-F98F-491F-BCB8-4389903F613C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356EDCE4-9399-4B34-B937-025BFC19716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4547B7D2-27E9-4EBC-A738-FF7B04FC843D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DA31277B-B727-4912-9315-AFD9CAAB35EC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87396C2B-9722-4AF9-B18B-44D8D3E177EE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9A6371EC-B970-48AD-9118-BA816F60052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066E1262-FB43-47A1-8DA6-1FF2F04435F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E6D24483-669A-4E85-B90D-38B997A165F9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4947378E-D79D-4BDA-990F-E7BF5BC628FF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A6EC4AEA-0FB7-45DB-9074-1C73DC16AB02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494D2E4D-BE7F-4DCE-B547-7BF077627C4C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DF37E1AD-04DC-4B76-8792-3959D20E179C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CD6BDF36-63AA-46D5-BD4F-AEDF1C8EE1A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EA479082-66CE-4A32-BBD9-1E34D89F3B2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8673D0B5-2759-4B5C-8A06-4C01F6802B1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A379478E-7019-4099-B5E2-DA393153AE6A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F153EB53-6BC8-4FD0-87FF-B93619C1225F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EA23CC97-8936-4D86-8A87-C425A97C211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7272D8ED-05F2-4C15-B01A-B87D2C240FC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D0E63831-5C1C-41AD-AF6E-53DCD2B35D1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548E0162-D758-4B69-B6FF-0EEFD4677E7E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5ED89B0B-CA7F-4376-8793-6E53BE5F2519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2C1EF358-EE44-4632-BA4A-3E5C9EA4D7D3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E14AC422-4259-4F89-A0AD-E064A3C6A49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F9FFA498-95C7-4831-843D-A759558F42CA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03C8DA1B-1F22-436A-99CD-43CDD8422D32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70BFBB94-ECBA-4B3D-9307-F3F9D9851FB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78207CA7-EA35-40FF-A32F-5C54B139F2E3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2BDB2411-CD24-46B6-86AF-EA23915F082A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475209B2-0798-4ED5-9B12-1A4973AD186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76DEDFA2-BA36-4597-BF2F-8D86826B5F75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E9F32C5F-7C60-41CF-9A4D-F46D7F36A30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2BC5A41E-4168-4362-9F5A-86A60427E4D6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B9F7CAB4-275C-4D4A-A411-DA54008D57F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5C94DDA3-569E-42BC-8636-12DBC89DC34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AB1136EE-39AA-4388-A3FF-F2DB47FFE00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5C71BB20-E896-44D8-BAAA-28692C87D38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680BB767-6854-4298-B18E-88F19BB95B0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CA1BCD8D-4332-4B3A-AD43-577D922E84D3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9531F885-9B4F-45C4-AD21-967C435265B5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48F00AF0-9C3C-4117-9F31-F58850F7CC46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4F2DB5DC-69D0-4270-B1C2-72BF6C7B4AA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D0D60A66-6B79-4DF7-9F4E-8B2019B137D9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63D82F87-64FB-4A49-89B9-7052138FE74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D2A38808-985A-421E-B0F5-DFF0939C5059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CF535EEF-60FC-4E30-A429-851FA5B400F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7784B1C3-A971-406C-8AF1-1E3FFE6DC45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E584B43F-C154-4034-97EC-DE3DF142007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9110F6B9-CD06-4FD7-B50C-B37AC5D038BC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9AAE075A-9B61-459E-8B05-F9A9C97509EB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456A790B-8000-451B-BE7D-80BACB69784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6BA2A33B-0573-4CDA-82A8-CA5E4BF24FF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0B9AE3BA-26FB-413E-9AA7-FC30E62AE2E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62FA6728-C50B-4BAE-9C73-704C7400C3A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1E632FAB-D792-4EC3-B1F2-240BE04AFDD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91638ABA-1B8A-44BA-861C-6A723107B49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21D55936-3B22-4524-9B6A-5585C5270CE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4F943A7D-3D2C-44CF-A484-E3A15B57379A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2AF03424-7FF4-4458-AF27-78AE5F22CE61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1FFF8DB3-BF5E-45C9-AEAE-ABFEF169448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0D1400EC-14A0-4999-BC9F-A249195B222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8DB84E56-1408-4DAC-8EDE-42E7DE8DC9A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2EEB064C-1FED-427C-9AC1-5FA00B67905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3D0E64B8-922C-4A63-BFA5-6849C1BE351C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102CEC58-0821-4B6A-8E3C-49EE6A54D719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C0A2388F-6874-41A6-A9C1-21AD203D861E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2522CB0A-17BA-4B22-A3D8-C861DC82009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9D6127A4-FBC2-4FA0-9A71-6F2F538317F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3FBA08AE-90F3-49D8-B35E-7CB8F92DB7C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0AFCD6CE-1D43-4049-9074-CFF82D71E38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A805E1FE-1EA4-4A8A-88D7-AAF7B196C1D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80EB6F68-4ACB-49DD-AAC8-4E21414D0F5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B50309F1-78B4-4382-AA5E-A910BA6F3AB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BEE0BE1A-A708-49FF-9EDF-25EDE4E722AC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9D5D175D-F0DF-4EA1-9F1D-AF4503A4223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22C2C757-5CC7-4E72-9B1D-425ACD8C4DF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3B531940-C4AA-4AE1-A9E5-01E944FEEE24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C833922E-E8A7-46EA-885B-C005464B33BC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F642680A-3099-4FDB-BCC2-B3F11E9FC83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AA712748-DA8E-4870-9F32-DCC911D63A91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FD878523-A7F5-4D09-AF38-0C5EBF192F5C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1A47BB80-0900-4E02-8989-204171FCF740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39EF9C77-0961-49B8-BD4F-FC23897B87B8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80F90814-7BF9-42E2-AF6C-F384E17787B1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85D6F142-E699-4195-9F68-D5536E7F1B49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FCD493D5-4734-437D-BA78-0272D519B8D3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E0605E6C-C1B9-424E-AB44-BEBADCB6D024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AC0C062D-F0D9-4D22-83A3-46A835F285B9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AB680B8D-84F5-453D-8989-71CD89D1D245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5572536E-CF37-4F38-ADA7-64DC9BC6F89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47B81990-2BED-4D56-9ECF-552A30C6656B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0DADE219-0E35-4055-9F3D-7D978B8A835E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71E61A56-9ADF-4C46-AB7A-CB0B867FD47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0B15143C-F232-4A21-B449-F29F6FB957E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AAE982B3-1AFC-4B52-9162-64CACC7F6E5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4E319D39-6580-4292-B7EF-872D6EA38E4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D631B40F-EE3B-4033-BB63-0E8F6178A7A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4B246EFF-D62B-4F4A-A4C0-C4B543C7781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3121E04F-DF3E-4316-A817-C564845BA33B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B587F739-723B-4287-9C42-4CF17AC4506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5D2C988F-F2DF-4702-86D2-B1AF9A70506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86DE9998-2CD3-413C-8997-B6A891585D2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E7C0DA0F-46DE-400E-A630-9275A509C9B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CDD86AB6-96C4-4F48-A6F1-DE5906E9614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D3DC364E-3027-42C0-AA89-2B5234EDEB5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2512E1BC-276F-44CE-821D-CE9A7C9E08F1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F13BE9C2-F769-418C-8DA2-6C54CA5B58C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C2EA3D65-F3C8-4CE2-B354-2FA1E3B48A1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F9B657A9-E894-4B1C-A3E2-106619965B0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D08B1126-C7BC-4F4A-989A-97CEFA45184B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7F17362A-5307-4609-B7DE-97EE9FCC6574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0A132F3D-8678-4A20-88C4-4917A2D6DA2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27C10150-6F6D-43BA-A63F-228503A94CC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3DEE7987-7B87-4191-8DE3-664EFB01032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ED0C5329-440B-410A-91B6-E7A9FD7475F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3C3E2AB3-45AC-4B81-A5D7-DE907E7035A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B751B49E-87DA-42CD-8971-F5A1CD28DC7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71945BBB-5D5C-495E-8682-E5DAC26CE7E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FEF865FC-E660-47C1-95D7-698EE04B88C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D9145170-6434-4ECB-B700-C026CFF0C5A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92866CFF-2220-4067-8811-7447F6E4DEF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E49BF9C1-F586-4C94-B809-E92CE3C5BD8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043A92BE-6B2C-4031-844F-A9B6AA3A7A6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903A3A2D-B144-4AE8-9AF7-D2D8CB260C1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F843FB9D-69C5-4637-9A4A-F4D301FF23F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80BE5E51-1E57-41FB-8D78-0B42AE7B8649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D08A40C2-BCB2-4F65-AC0B-5C657AA575E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A907E60E-E605-42D7-9991-D6B9CE770F3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B1D093FD-1DFB-49C8-99C9-816FE6DBB156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27C76159-5B7F-4D98-92CE-EB624003296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5E22B807-C7B6-4015-85FF-012F25AFFA1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677872F8-8C2D-40A7-9D9A-8F7AB580418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A1933792-0916-4BF2-AF56-AAA3980309E1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9CB20FD2-D662-42AE-8BAC-3C162F9A0F97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7D05216C-2136-42CA-B8A3-699A02A0F56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A4156DB6-498B-4C45-8EC4-438A1126A36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02954CC6-6599-493D-A134-3C20668A9740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D45AE147-3EC8-4F21-9B15-60EA1EB7133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8A6DBD82-7032-496A-A55E-D30B1CBF2829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4A1C219F-B93B-4847-8660-8E7EDE3EE4E9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1821ABC5-4DCE-4944-A0DB-4A7D303EA6BF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9A499073-E8EC-4DE7-91AB-520D0024871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463C494E-455F-4DEE-BFE7-893D211CD90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D62454B6-0882-4DE8-9669-291CAECF0944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3C7CB5C3-9BA4-42EC-8D43-27BB853196A1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88801C71-5E6D-4EF1-8AC4-FCAA0612FD4A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7C49B791-78FF-44AC-8F3C-130A8B63BD91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D52F7C1B-1B6F-4703-B92B-E7614966FB2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536A29FD-36A5-4241-AB64-236E4F15CAF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A25A41C0-58BA-4A77-B3C6-2C1DE118D051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CFFCC17B-F2E5-4445-95CD-477BCDE5FF39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E7DC3F9B-B9A1-4119-A07E-9EF2C06B8D59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70B91B4C-3E2D-44A3-A482-DA6A55FC0F5B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D476A6A6-33C3-415D-9D71-4003DACD08AC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B999C142-E400-4B2D-8876-5271BDD7D3B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48EA3802-BA92-4783-9DD9-42AE3C0C7AC8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771A2907-54D9-40FF-B0C4-2CFB8CDEC46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0BD1F138-0833-4687-8084-B66646F8A84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5DEEBEF8-B228-4243-A9B2-CCB022A3C54D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2DF91325-0AEF-4BE5-AF25-12CFC180F543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E3DA117C-33C4-4608-839E-E658BD16F631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E5764E46-E8C0-414C-AEF8-DDF65A46839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C0F6C453-1462-4F79-B0FA-E5AD56A4FEB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A03ED58B-97DD-4CA2-BABC-C9D248A4714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9C8EFD48-06F4-480B-94C0-71AE01BE258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15C9A0BF-D616-4E09-8523-D334BDB68F7C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8C1E2BB1-A8FD-4509-8218-030D2645446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0A5B5378-AD9A-4FAC-8A75-1D94B521287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D478E146-1F4F-4834-8C38-64D45C9A1CF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77C97064-7AB7-487D-935E-12ED873EC1C1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0683E330-6A53-4ABE-AA35-566776B982F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839BF9C1-706E-4C85-832D-A6B0F7BCB859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815F8A35-EED6-4245-A692-CBA4282EB7D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78F62856-196D-4A35-AF81-587D4BBA5A18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82A7EDD3-D479-4B0C-B630-31364DAAECCF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7E0B88C1-8252-4B6E-A879-6344C3A566D3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2F0E76DF-6A9C-455E-8DB8-E90C1AA7E00A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9273170F-E3F5-4CE5-AD98-F2371C58A7F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BBB92219-9DB2-451A-BC8D-EEEEEEA9C721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5E9D11A0-83D1-4839-9A9A-260A12AA2CAC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9E81D8B1-1A20-4636-A168-AE69C662DF69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1AC0E39F-F7A6-4299-A800-781ED231D934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D77D8924-920E-454A-90E1-7560B5C1A70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195040FF-A140-45F8-BAB9-3A716B6D6393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E6A21DC0-FB98-4EDE-AF66-181BD05937C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0B75A23A-CB2E-4C98-85D4-E0980810AB8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D8C4B398-364F-4A4A-82D5-BFE4A0721346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E3665620-5BBB-43C9-8F22-7D720659A462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5F228CD0-337E-4661-A42D-AEC0AE2DB3A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BA99F615-09D4-4E0F-B610-05E5C7A0612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38DCF969-CAFF-4D68-8A43-697E4CE321E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E2C95BC9-7FAE-4377-AEFD-E92A167E41F9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F7354372-D59B-41D4-8A33-3FE276B9EA6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30AA7BC7-343B-4E54-8C7E-0722D1BA9F91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69558C07-4C6E-44F8-BE08-7BF6B012FDEB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D77E38BB-9AF9-4D9B-AC97-13094A4F332D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F0E095D0-55B9-4204-9B6D-E0FC8731577E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1A3F1493-838D-4A04-A932-27965250623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2DC908C5-3358-4892-9342-91E3B91532F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5DF1FC6B-B4DC-4BD2-8922-0F05C100A328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267A89E0-A49B-446B-BC47-7E6687039E4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D5BDF051-2CEF-47F9-A891-3AE58DED56D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A3FF8FF7-B5BC-4A62-B9B1-5D2D857F063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E733E9DE-11BE-4910-88AE-43A91F90C602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A2729FCB-0F32-4B3E-A621-6730AD3C71F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32A19ACD-200C-4C20-826F-3E328126718D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B4EE10F5-89A0-495F-8FAD-E59FE99941AA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D2B59E4F-82F4-4143-A5A2-7BEFFD077A6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3C93C95D-92D5-447F-9E59-292800BFE38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ECE4A390-C66F-455D-A504-E7F7D7F32E03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D77FAAFB-77B9-4EC7-A24B-9C989D1984A7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7B9621A4-3B14-4CD8-802F-55E31A962083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3662A30B-B4DD-4A4B-9CD6-49FE2540128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4B7A07DC-7A1F-44A2-ACBC-FF79DFCDAFE3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0DAA6DB2-120C-4B46-8A69-694A49BE7C6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0B9E4FB8-2EE3-4FC2-A2D0-93B9A88AB5F5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7C73A506-C19A-4267-A464-746CBA29007E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9DA01CCD-46AF-4B43-96F8-AC3C08DB663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F01E935D-D227-4DAA-95B3-C015C35BA10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0E32136F-A9F6-4A2D-B4C7-798560AA8FFD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E2F9E74E-8EC3-4CF0-8CDF-EA0415F352FC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BEFF4631-6E14-4679-8DFA-0A06E52B0E1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7AF6FBBE-2F34-4ABC-A9CD-81A963EC340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CC1DEE1D-4DCE-4B0F-AD8C-F662C763F19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4AE5C1E0-DF19-4ED0-8B2B-8A0CE659A1D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F3831702-BA5C-4464-9131-A2EE69F6AEC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FD297125-B446-4AAA-83A3-DB12C3216FC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4996BFC3-52AB-4CA7-9B42-F6D190991E3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94AE407B-E348-4A1C-90CA-09C2A4FFA34A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83258E21-C090-4154-827A-1388C949F7B3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05247AFE-A57D-4E3E-B6CB-CC4BEE9AAA9D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62EAF209-27CB-4B16-B03E-8D57E097125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149337FC-B9D7-4892-A219-277E4A0D6B0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4F5D55B2-EAC9-4D57-A69F-431881DB5DC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7E3F8645-617A-4B32-A483-47343E18569E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90DF90BE-0C1F-49C2-9313-6F7297D1DF34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98E9D896-67A3-4048-AFBB-A1ABB6032566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44B570D9-0A5D-4A21-B0F6-71729C34E48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E105ADF8-3A14-4541-8C61-B67CC5C7454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B8B0D093-5256-4832-B522-A8F72D84520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ED38D4BA-D163-4D5B-AC58-8C2B5507689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311C4010-AB5F-4D84-A02C-4509C8DF314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EB3217CB-93C8-4BE7-B32D-5C36655581A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86085A54-5659-4B47-8286-17D9DD47187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E16FF223-F6C1-4E02-8CB9-8D92F6CF05E0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A43F355B-6DF0-4790-8073-9AE6245379D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42D81C33-6345-4AD2-B7CB-0FDCFEB0DC4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52AA93DB-0496-4A15-B2AB-476CD742E3DD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83A60F20-6A44-4BFD-A8AD-E2426A1C90EF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DD58AE30-3C03-4251-B47F-4F0D27A4AD0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8025289B-B365-4FE0-AB86-1E028AD163E1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F8FA38BB-12EB-4257-B0EA-8A83F2BA3CA1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12E2E354-5A44-4DC1-809F-FC74A2A97C4A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FE1A0B58-0253-4785-8021-B4476CEE63FE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43654B7C-1C53-4584-BAC5-C47936A24BA8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2BFADBA0-CDA3-43B2-A3B2-068EE5652706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EF73A54A-209C-4519-B44E-F2C7CF916899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D613340A-FD75-4875-AE18-22B84DD09173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83E7E014-2118-4E97-92CF-F0E392B46AF2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AAD61947-E312-4B34-8164-7C4606619A7D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68E8E5DA-D29B-4F67-B5BF-C0E963CDE4F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E50C4BEE-214C-496C-827B-2C0EDE12E99C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DE2A2736-5957-4E50-8DFA-B1AEA0210071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C1ADA4BF-78D2-4162-B6C4-0F7496E241CF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32A49F1F-CB54-42C2-8383-C465DA561E4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2A74178E-B25C-4B46-A15C-D6919782037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C0526E79-05DC-44EA-8487-9A5C44E5996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A55EADD3-52ED-4236-A67E-891B47CB54C6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B6A6BF35-A2BB-4916-AB99-41E0E48F807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AE42330F-DEA4-466E-B5E6-FCE967CFC500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61293DF0-CC74-4E96-8869-5652C8A2A17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AD676125-F7BB-4872-A801-B6A64CFF51B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FE82C7CA-0517-41E4-8960-27B4B3E6D7D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CAB39904-FEE1-4022-9F31-7ACC4AA174F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E3AE6E7B-0563-4274-9587-A713BCBCE25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835A511E-83CA-4407-963B-6FB6001B330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4C0EF4A4-8F7F-4E86-A544-A43076FEE003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0570CAB9-A701-49EF-8527-067213226999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8D43A479-30A9-4D77-BC34-F71E297D9D7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01314CDE-9319-4FC9-A96D-156C11057FDE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2E8CC6FD-626B-46BA-9F88-979B7D84902B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38EB20C5-353F-4331-89AA-2F03DE66C03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91521498-9CFF-43CC-AAE1-4C8258469EC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CACA7BB9-49F9-49FF-9555-BFCD26E95B0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8D49DD1A-27B1-4875-AA44-7A77B080004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F9DAD37A-2A56-4ED7-8840-2802DB7669E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C42EA952-6671-4023-AC25-A90738FD8F1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64F460ED-4DFB-44DB-A3E4-FAC5AE9C0CA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88449975-C202-4E59-BFE4-880583B6DC36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364F15C6-1E78-48C5-9AD5-CFDF26FDDED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DB2C7082-FDE2-4285-926C-57F156975E3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5D098813-98D7-40F3-9B41-BAEF4F810F3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1401F165-9943-4FF7-A274-00955048AB4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692B3754-DD24-4D24-BE67-E414C28F01D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C8FD9535-5AD4-4539-8CC0-A11CE9737E0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1444FD5A-7380-4DBF-966E-E2A72871B2F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F1A79C67-B37A-40F0-8D41-CCAC3A4C40B6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8C74C54D-4544-45B0-BE7F-DFD4263A089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61664F21-2683-4BE6-964A-0D81B858F25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D84747DF-957F-4938-91FB-3F472AB2FD15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A3E8B7D4-A6D4-462E-8C2A-EF530B4C3E1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ADBED78A-7341-4910-A51D-8D9685C2178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0EB9E870-B1AD-4ADC-95E8-3BA9484861A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545EF2AA-BB0A-4EAF-A91E-1C02765BA91C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AA999A8C-D70B-4B99-AC93-D7DACC68B4FF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2E555DC0-E334-4A0C-9EFA-D3E82CD0C09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E7F18949-E708-4163-80E2-C1927906B59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81F79DFC-4FAA-4B8C-A87E-477063B2FFAA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9D624D97-427C-4609-956A-B5B446CD6235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61F9E3AB-E415-448F-8511-C84C1BB396D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0D2216A2-E1B9-4DB7-9571-CC2CCA52B702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8707EFBF-CF5C-44F9-BA20-3DD1EC6A903E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1C0EDA23-2713-4C02-8D50-964C0F67B59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FD8437AB-BE20-4B67-B65C-6A4F4F909DEE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6ECEA138-E10B-4C2B-9759-394FEEFAB585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03ED4717-EB92-4274-9158-D38E2382C014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6801175B-3BB6-44D1-9CCD-2E9A849A58C0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48DB68D8-3885-4D74-8744-4525682498BE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4CF89D69-381D-4EB1-9AB9-2BAFA8A37ED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CA416F60-3E6A-43BB-A3A2-A0D0836DB5B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D758805F-5FFB-4809-9C33-3E803435A338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C19D1F10-BBF8-4D31-B39F-6BC7D0CE5C0A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8481CF69-85CF-48D2-B5D9-AAAD5962B8B6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265C106D-18B6-4FEB-9B2E-01ABC25E5EF7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3E4F604D-D5A6-482D-957E-C32D3E24B462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9333C91A-BAA8-48CD-A4A3-1D3C98C4361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1362351C-95DF-4C24-9D10-4ED02A356C2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3A155634-CC5A-4195-8277-180F7895015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A8A8FC80-984F-424D-AFA8-FED8D7EBC62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5FE233B3-6AF7-4CB4-A14E-A9344B6CF280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6DDD9168-64B3-4B36-93FA-E8EE319532FD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EE49834B-5B6F-4EF7-84FE-73E9824AD0B4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FB0B26DD-7659-45B5-8A88-5AACDE91DA9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CA1D09B3-B371-484D-8F0D-4923A283B8A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E3A85FFA-6059-4324-941A-B3F631E1AED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8FCABC49-A4CC-44E1-8382-6FF0E9CEF6F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1368C1C2-DA0E-4D13-8691-2A56A823149B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D09A7FC3-E23A-431D-925B-5AA26503CE0F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CA7F2923-6905-4EB6-A61F-AFBE3819776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27BB97FC-315F-4993-9F9C-F5CB4CFE725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750A9392-6188-4690-85CE-458F83DE0F4A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4F4D93C8-84EC-472A-9655-BEAD54F547C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7441F4A5-B299-4B13-B129-F0E777BFA3C6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63B80E1D-EB8E-4464-8436-05B15CCFAD7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B32CD54D-EB13-4DBE-9749-18F36C89F1A6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674FA713-0D73-4595-8C95-C309BE962B9C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08860710-1491-42B1-A4A4-CFC638565D32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F26953EB-33A9-45C8-A19A-B5B5DAAB8F4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3CC0B194-B9A0-401B-B17F-45A88685773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3A44E160-4CE9-48A3-BB75-E207957D9C6F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BFFD21EF-10B2-4088-8EFC-56FC275B0560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F8C2613D-1910-4E90-BA09-9BF9948F703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7CF5B795-8065-48AA-9E2B-EBCE9C7FFAB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99A6C91F-2C95-4624-AC8D-969A7E1DF3E1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29D9D211-31BD-4274-B759-030F21E1CBC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6752009C-0FB1-40E1-BAAA-10F17DC73E40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D2CE3323-3B76-4794-9168-1BA6FAD9603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A84FDE29-7301-4552-8A61-A3FC1861E0FD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5EB44599-CB46-47CB-95A4-E9520CDDC104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90BE8984-816F-4244-A438-68BFE8AC33E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F9E2B785-20CF-4168-B507-C39530BA4AC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77BFCF38-04FB-48BD-940D-865BFFB87C3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DD8AD689-1339-41F9-9300-41061A77C0FF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3DC5155A-C46B-4C6A-A366-8D844A78741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B90D3793-4778-4F90-B144-821EDC08EAE1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719C4D3F-0BB7-42CD-919C-6AECA1B0048C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B1B99D35-DBB8-4CBD-9166-2FFD2D18EEAF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85BC1501-C97B-4E89-B4BA-68254723FC1A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F9E7D0EB-9802-41F1-A13C-0ADBF2B2D41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6FAD6110-C652-451C-BCD0-5B0F089AE75B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C294441B-DA17-439F-8E8B-3B0DD17E693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15440643-0C0E-4349-A0C6-C52878E93ED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226705C0-6796-4248-B89A-F16EE084207C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2276B0BF-4D80-462F-9898-1759DB80C03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2A4CDC75-E867-4D38-B363-ECC3FDF4A703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33E6B594-A41D-47B0-9EA5-61279AC2A6F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3A61DF39-C3E0-4329-ADEF-DFA016B407C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3AB35C93-1B6E-4AF8-8791-1A66CD5F25D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E7FD9CF6-B34F-4EB2-A674-F60465E4FC7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9923E492-34A5-4BCC-8B7D-F680D297AC5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52974718-86EB-4293-BFD4-36E435C5D853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5E00E32A-1EC4-4F0F-BA10-BB4E9799E941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1A1BF3ED-8303-4DF4-B365-AF876ED6C6DB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1901DFF3-26D8-4A6B-A55E-8753A21393E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8E3511FB-6C13-48B3-95C6-5868BD572FDD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36C64CCB-4EBD-4C14-910C-7BC43EC0740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60BE44A3-7177-49DB-BA75-0DD109D761E1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4762DFC6-A891-4E0A-89A5-1A1078196F57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4B879EE4-AAEB-4F9C-87AA-1200E07F241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D92F6F8D-81CB-4617-B3A0-228D122735D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9276E8C6-AA4D-4DE3-ABBD-87CBA48C04B8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4AA4FC56-4BEF-4484-8C55-B4E1CF3D853A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88C9BC5C-8830-49BF-91C2-37E2571D787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26339B56-0C9C-484C-A737-E480A6633D7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462364D5-9F2B-4F6E-8A59-DFCDCFC2308C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87367F25-B6BB-4A17-87D3-8C5BE6982E0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7F9F78A5-250C-476B-9C92-3CC5D1FD96D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B61E292F-2743-476E-8E7B-0F5334CD16E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35C92AAA-CE64-4D98-A655-0258B9888B2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E27E9F17-9316-43A4-BFE1-0F200EA5C854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8274C146-165A-47FB-92EA-8EDC31FBF744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0FA332B1-1A76-489D-AC35-587EF40AB795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702D8364-1219-43FA-85D5-CC7102AF065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8832583F-6D1B-4559-8EDF-CAC3B133431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1B95A157-5C8C-404A-866A-1C1AD517B20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9F72458D-3765-4CF0-89FB-DFB6F1C9CE8C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588B01A5-5EF1-413A-AAB9-7EAB7C3BAF9F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8D867F5F-4848-4813-821F-0C670010787E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8299D678-56DB-4172-92C6-9AA0237B71E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753BE3ED-227A-42CC-826B-584224F580E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BF0056E3-6AA8-44DC-B668-DB3B1F44F47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3F87F94D-A05A-4CE3-AB45-B56F157B13C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BECC010A-DC9B-4CB9-BA2E-77F0021B273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D0B7D4B7-0153-4900-A348-D46E96B14D6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CF15FDC0-E667-43A1-875A-F4375F7EF29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EACACB86-0C8A-4D83-A0DB-79563969A7FB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A0B2978A-0C6E-43D5-AB72-F38A0A24297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ABB72BAB-2F29-424F-8FF3-446CBE881D3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8B058992-3AD6-4076-9DC1-E501232AF3D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386E329B-872B-4DB0-B9B9-7AB8828BE8BA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E7E4A031-03FE-4F32-B3A0-1ADFC3FE13D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F4EEB84C-B216-4622-B5EA-FB50010CE08D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7BE1341A-00A4-4818-9FE8-A54D371CE9D7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054E61CC-CFAE-4A81-AC20-FBFA58FEBA63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21B2D5D6-6E64-4F64-A897-B60AAC68E31C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3239D582-0691-4D06-AB64-09A840E71FE2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DCE9CFAF-0C30-4B91-B772-9E142EAAE264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E9F6BA9D-365B-492C-AA76-0EF94BE0DFA4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A188F344-4DE8-4F15-B0CC-698DB5E51F24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C9F7BC55-51FE-4D70-AC6C-D376032234F2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FA66ED63-AB58-46C0-8F08-537DB21376DE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10301858-6E13-4DC7-93F8-649A1E6D0C81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7A6BD917-6C0D-47A7-94DD-B25C54FEE800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17BF102B-14D3-46C8-9D16-5D3855F6A1F5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46234AC8-BD7C-4F42-93DF-91591867253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88B75718-90D3-4DA9-8A69-20E10730E42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5A575E91-AEBF-4F5E-B759-03DAC57BBCA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35AEFAFB-2ED9-433D-83A8-D687D6888FB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B37F985D-5B39-4794-9C78-07E77A46D352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36CE1016-CEDB-4444-9BAA-A9C3A1F3BF0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CF647769-5D44-46B1-9ADE-10BCC95A901A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931ED087-730B-4370-9AFC-CABB29DFD20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3B8F81BB-31D4-48E4-8D96-F9F784B43A6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3EE5EF57-4C98-46C8-956C-A52443AC024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33CA0DC0-0CD3-41AF-AE92-D4911B36BCA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4D0D6560-5AEE-44BA-BEEE-E8D9020EA84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45AEF4FB-0251-484C-B26B-356A837B94B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D80CE39C-DC39-4247-AD07-11FFFED5CF1F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782B7B9F-D824-488D-A9DD-411FCCA5935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6D026B6D-AD6E-45A3-887B-5B47F24F680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F22A6B27-D7C2-44CF-9F99-BB56324556B8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AC65BF35-F8A9-4C4B-9DDC-E1C62029CCB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66848789-75BC-4536-89DC-4CE57BDA8CE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D9FD7B53-33D2-4597-BAB3-D045C2C8074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A049A917-AF20-4AEC-9ED5-60F5F71EE10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AA65E13C-6895-4197-AD3B-6EF3DD1532A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FC3CC93A-658B-4B50-B1A5-4B8DE7520BA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CF1A376E-471F-4611-8666-1EEDF2CA655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09F2EE14-5A99-446C-A5B7-44790B6D729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F94B9583-ECBE-4178-89E4-3A3226EF746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E14976D9-D75D-4196-9CF8-E88EDA62D74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8B4EA26B-EACE-4DA9-B776-777DE0BC9FD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35D5CAE9-3C8C-4E7C-9EED-1722F5C69AA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216F1EBD-AF54-4179-963A-67548D8AAD9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1E5DAAC4-350D-4A1A-90BF-CA37A308363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62BE5D1C-F8A7-483D-915C-BFEA731F684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DF8D2D7B-6215-40A3-AC2A-EAD4DB9BA47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E852CFF9-61F2-4132-A1A6-5830EDE7B781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3907AC31-711D-4C66-AFC6-E9E9ADF30F2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46CBD89D-60D2-4354-8ABC-A7033CB7E3B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79305CEC-B14B-40B2-996E-70AF861E531D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23241CE5-DD3C-4EBA-AEA1-2B8D5D30283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060E4B81-3B6C-4E1B-9246-DBC856328B7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7584612E-D070-4087-BF53-805AF185A51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82B4F771-1AA5-429F-AB90-478323ECB026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384D0655-24A2-49C7-8B24-6B5EC4C9F90B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4FA29497-A457-41F5-9672-9CB58ECE197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7F1B9176-0C14-4FC9-978A-B6399AC0474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518A31FF-56DF-4E28-B5AD-C26754D8C497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8AA0007E-5EAB-44E9-9043-A9DFB771BBAF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62AF8593-6810-440B-9317-05987E959707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7735BFBF-E7AB-4B5F-B2C4-C05EC22B0875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AAEAE978-3F3A-438E-B1A7-3C66F00D73D7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7C0A47B2-88E2-4876-AF34-CB85C1D9842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B63C4EDA-D8B3-4F5D-9641-9A65EBD9F5B7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14F04AAB-18A4-4B9A-92F2-9EE9CEEBD4D7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BB640F6C-E95B-41B2-8EFB-FA362834DA76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D1044708-9660-4439-9A4C-7A2B1D4F601C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6FB0C55C-1F2F-4DCE-9791-48342C5E9F36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7612753B-E52E-40D2-8284-2C7B2D90E5B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2A05C372-6590-43AE-BCD2-F5B34A41160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D375D7F1-2C5D-41EA-9D6D-A13FCD7F295D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52AE0A5F-9DDA-412C-A2A3-267DD5832CB5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38D217BF-7A8A-4AE5-9332-A661FEC9E51D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88BAEB08-CAFB-4730-9F9F-19C514DD675A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D3856CE8-BB2F-47E9-A9EE-692797AE6B36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8EF32167-4B60-4EB6-BB06-05F023203992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618BE960-20DE-4647-9816-9A23D19A6CFD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2A2776E1-23F9-4B6F-9D22-F177D2F1156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1BB9FBF1-3E08-477D-B46E-949B77057A3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2784138F-F537-44BA-A5AA-18ECC0193C67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A0BEFB54-5F1C-49D8-888B-B3E6E8152843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F509A8C8-0A78-4F66-909A-9B789DB3D006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2CB808EA-DC77-41D4-B4D7-4122D89F1AC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93E0F59B-F04C-4D9D-93BB-9D8A205D367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6A075B42-4FDB-4FE9-A164-7740C395721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7191FB39-B948-4D1C-B82D-46809A14A1E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ABDE7E86-754E-457C-9FB4-BC25061F675A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271031AF-0252-4494-AFFE-0787B395DFD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B380E736-7C2D-4FDB-AF61-F3A1040ECE3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EBF75CAD-AE3D-4735-BEFA-7E6DEE6C234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E6EA63D9-C684-4828-A87A-F37E0AB949B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281EB206-E315-4E7B-873B-56AB1AC02EE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250CCBE5-5519-4153-B11D-7C463A5CCA4F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50FC9239-415A-413B-B73A-169D9BB9ECE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38E334D7-28FA-4258-A780-9295D238D958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7B6431C5-4C3D-4CEC-8A7C-DFAA53FE829C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97ABF217-C204-4DD3-8D51-F450F4F38463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89C5004E-1DB3-49D8-8F59-1E2D00901BE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418E1C2B-DA7E-44A8-9696-280B9166732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A2B1E41A-2076-4C19-B3DB-AFC3651E0674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95DA402E-B9C7-4FCE-A79D-E95036DBCDF4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B052B53C-D89B-4B9F-AD7A-3B155EEBB79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DDB99E75-2199-40CB-85B1-07F66560574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8DECE772-448E-46C9-BDEE-A46054BB5D4F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FAC174B1-8B2C-4DBC-8D8A-D7224CC76270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FA6B42CD-041F-4A3B-BEEB-DC5D450CA7F5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C64DD102-EF5A-4E22-B03F-E7EA4407D3E1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B5928723-7666-498D-8A2B-7244FB234151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BFAB7898-A930-40B5-BE66-73B7E71BE106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801D4BAB-8F7A-47F2-9483-579824B360B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B62CA35E-DCE4-4975-A5CA-E2E00586823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68AD9B36-7201-47AB-A970-E3968BC640B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0D7A969A-91A3-4019-8AAE-61C13BB4B669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6C7C96BC-5590-44A4-8BA7-D9D5BFA9D5A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7A22D3E2-CFC9-4E53-BF1F-C54386E54FC1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521D3799-B952-4B09-B207-680575D1A3D7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D637591E-FA83-452A-B46D-7A3F4A9F7F3E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EC345B31-D39F-4B6C-8BC6-43871F918278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C086264E-69C1-4A45-9264-B4FDBDB17CA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B992037B-DE4D-437F-B492-8559B5AA605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AF0DCE8A-48F4-478A-B518-0B0985931FFA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06F54EF0-0EA1-40D3-986C-BC9A116C689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4BF9308E-B5BE-4B11-81AD-0FC9C98B9AC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29FC6326-C2C5-462C-A1D0-13230222A18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ABB191CD-FA40-457A-9A48-1DFC12ABCCFA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467E9236-5756-4FD4-8876-666A639E4A2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96E13702-5903-437E-96EB-5D618712F75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F2B3ED07-23DC-4C01-B7CE-62991ADDD577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E13A8EBC-E7DE-40BD-8E77-0BC2C9E7F84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9BDE0D4E-AA63-414D-8451-E3A96AAFAEA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9E4CC0E3-AA7D-410F-8000-A44F76CFC382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36A300CC-4C56-4035-AD80-429CA4AC0F11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B5319645-5BC7-4891-9486-31DECE380A6E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5C45EF4A-2444-40CA-AE68-67EABF9BECD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9B0A3790-1D3B-4CA7-9955-ECA920F61FED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724DA841-2F23-45F7-A731-6CD631F3B94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572340E3-D40E-4790-B3CF-D25E1BC46437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6F18D11A-0671-4E22-8430-CAC24FABA474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D0CD4D1C-7B14-4660-8645-C9C9C2BEB8A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D9B28C68-B654-4313-9C46-AC78CD032E2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1FAC9791-C912-4663-8D0C-81D661D572A7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D0A48E26-CA17-4117-A40E-1BE859D68914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F422B1B8-22BE-4046-8BEC-0AD8B1B06F2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344F7F17-C02A-4C64-8FDC-1BC1B52E8E5D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6F2E524E-F548-4795-A769-C1FF4D81EEC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6597A4E0-4897-4BBC-9FE6-9350914FFC2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3DDACE03-604A-44BA-B99A-E19C831FE20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6C0521B4-32F2-4FF6-BC4E-BB0EB71F4DA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50793AF6-23BC-4259-8F5F-025F3547624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6DD3D05E-C83A-4BE4-9618-A34F2F86607E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ADBAAA34-CCF6-4155-A300-95ABBA2E8931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81E8DB71-E7CA-4EC8-90AA-2787D0D45820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03816E85-ED45-4513-B469-E952BB9241D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669CCA9B-5DA7-4E83-9304-54833B623D7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34626105-3D5C-4C79-A5EE-ADFE7E2F5F2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4B509853-1424-44A9-9DF4-2A3AD7A3CB12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2CCF5672-6CF0-4639-B1B0-2DD9126A6475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4DCCDB56-63F3-40A1-8941-683190D54AB3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73BE9DF4-0F97-41F8-8F90-2A9CE91525A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6124BD94-B6A7-47EC-A7B0-1F0284B096E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54614300-C4D2-4EE4-943E-CA1C485439E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BCDAD7AF-2C98-4E13-91AF-1EAFDD38B59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9E44E123-3922-46B3-8022-60075FE824D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2ADCD179-F6BA-4B16-971D-421FBEBF85C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6B7A3641-A9FB-40B0-818E-A6FBF244D85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55D38EAD-5B55-43CE-A986-BF02293C84F1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D5E9EBBA-CD8E-4683-848D-7275992C0C1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3E24D169-2915-4AA7-926F-4AA390FB052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C3A142A5-AAF0-4163-9264-D2FA968043D3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B6B74C4E-B346-4236-808C-F74223191C5F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D3B1AF67-D65E-45D0-9A05-A2A40F96696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7B2044D9-B594-4FFA-8C15-7513E8772AE2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06CD7434-CB70-4500-A5FC-C6B834700728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D1ADCD3F-8F75-4C70-ADE3-4F1ADC2DDA9F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A273F352-368C-47EE-8C07-9A8A06FADA85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96FC1976-0385-49AE-8060-2878F48342A5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CE988C2C-560B-4941-98E1-F772C28F8698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0FFD9B42-E917-4C97-82A3-FDFF1F48699D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212C2B56-4465-496A-BE3A-2AA9D190C8B7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FDCF9B8A-FF6E-4363-852E-E7DB65204E9C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C342BD5F-18F7-4336-8918-068DC3033783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058F9CA1-A11E-4886-9C85-3E34CB4CA5C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CD42164A-FB6D-4EA3-A1E2-BD144756C80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F8501005-7A9F-46AA-BA99-D6903D0AA851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BFEA0603-2292-4BDA-9ACD-FF20C6EC279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62FCB085-185C-42CD-825F-53A5EB3DCE5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7A06C145-8C10-4754-8EBB-D894D0CA140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4538A535-0317-45BC-BD4E-89F02BADF82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099C4AFC-2D37-475B-805C-57DFBC275AE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AA75B04C-52A8-4EA7-B7AB-9172FEB46D1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47BA6990-9E1E-4C96-92E2-C5E2DAE50BB7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4FA6D81D-2477-42E4-B604-12C988C71A3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88B5AC64-D61F-4B03-A569-8DD3CD43260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AEF2E651-947E-4910-AE18-4C256A8778A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F2D207B1-1E5C-41EA-B3E0-E9C619B2DB6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F4DFDA32-181C-4373-A16C-7EF2CD8F8E8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39DFDF10-B554-4D4F-9C21-8976784546D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8754D0F1-6DF7-4675-B04A-10447D37B15B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08A3773B-B605-4CE4-8995-C23C3C61F6E3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17BB33C6-18E2-404E-9712-CFC256006A1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4F51FC35-8E5E-4D2C-8FB7-6AE690635370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9E592BD9-2781-4265-B174-0247BCDBA272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A58CCC4C-928D-456E-86F1-3445E86FECA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FF02B30A-CE7C-4D5F-BF22-C19A8169597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67316B1D-5B4B-4648-B6E2-F270F219E96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C03AD3B1-82C5-48FB-989E-C119CB70C0A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6DC74D58-B53D-4C74-9C3A-BF285D4CD61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0282A7CF-C424-4DDC-B519-30E8A5F7E34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6F9B067D-ECF2-444D-8D16-4A6DCAEF8F2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AF575BC9-35FE-4E50-A461-F893413A936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8FB0AF05-76B1-49CD-A9CE-629DAEF4198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BA075DCD-29C9-4F2D-AFA3-96A27BB4E5F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5C1D14B6-A494-40BF-8E34-3D08BE58661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E390F5C9-AF4D-4B53-897C-564EB26639C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98490CA5-E689-4C0A-9649-B0A8CD40E8B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EC731425-A9B5-49D4-BE10-675F83A98DB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963D809B-6484-4B7A-9663-B23A8BB6C03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8F175C58-2603-414B-848C-37404D6A98BE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4B907079-2EF4-49AF-80A3-080316FE787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542C0E59-CB39-49BC-8659-95DCF5F6B41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8FC6C6BC-9EE8-47F6-8C74-6D06A2EC3CC1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8BAAC992-78C5-47FC-BC12-7949032C749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E304FEE0-8046-4FE2-8C6D-7AAC99F4FA8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205BFED6-3079-42F7-8DB5-A5624228301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39674EEE-2523-402D-AC6C-888D7651FA83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C7FE7211-48CE-461F-B554-3E8FCAE00D78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A261FD13-5C8A-4001-8F50-242B825B484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D0EA6713-5088-41BB-89DA-11C639B85F9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F9C78228-C6CD-4390-A9A9-814B4D46CD9F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7DACAEA7-2D12-45E8-A715-00DB3C2BF943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8AB0DC01-9256-4A6C-9705-A0269FC20FE5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00E985A7-77C1-43FC-A8E7-DABC49624185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244F6B89-1FC8-4B92-9FAE-9DCD2E486FAD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845CD64C-10FE-47A2-AB4E-109C50B5C63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F397BE4B-E597-4408-978C-FCAF4112B0A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7F1EBF1D-FF93-461A-9262-3510BD04DB45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BF94F2EB-4823-4019-AFD0-F4681EEE8029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BF419616-F2FA-4E97-8D3D-55C8872BF863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6758E409-006A-41C8-8A96-CDDA479234D7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9636A524-1B3B-40F1-A47C-A93F847D534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979383E1-0886-40B8-8207-C893DA7E8B8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F803BA0C-A97D-4833-A04C-8AE2C7E012EB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43892342-7370-42B4-894C-8BCA556D817E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94754213-5EB1-4473-9DC8-9483DDD68F76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8738ED4D-AA51-4E5B-B6D8-431C57540711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755E6603-3B0C-4B17-9925-0460F0FC374A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55134001-98A2-4A44-83C2-DF22C9A21224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7CAE9B67-9A70-4C0B-8A02-82BD823B487F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E5DEF5C4-0645-476E-91F4-8757EB1E43C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D62D3321-AB7D-45EC-9296-1ADD25C1B2E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4D21E426-6375-490C-994F-1D4C4425F809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53316FD4-EBEF-4359-BC7A-3B09F170A207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5812CAA5-FBD9-48E9-823D-F0B5557CFB00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9300C642-82FD-4EC1-B360-B6AA8F22E62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42C1AD8A-C924-45D5-A04D-20EA82A5304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DA45F1B0-DB01-4146-8699-1D8B60C834C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D7BB295C-98DA-458D-BCB2-02208F40FA8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2E4F459F-9D79-4832-B4B0-362A96092BB4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8A1B5C1E-07F3-448B-A885-1FF3BCC36858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17F37D70-0F9C-4E72-A10A-953BB11C8A7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F48F900F-3236-43C4-833D-18FE0F85722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6479678F-2E71-4DD6-BE37-067CBA370730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3B8182A9-0B42-40EF-9365-EC1E98F3FBF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A78F3769-9349-47FD-B3C2-08435D4A2616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5812181D-7CC1-419B-AC07-0BA0E26F03B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C438406A-9757-43B4-BA68-EBE2DF1B1F1D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3979A1FB-D7E9-416E-9281-88A8B008BCD4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ACCF7D4E-B506-401E-B4AB-C35E32893356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1CEC3293-CF0C-4614-BBA7-F9FC3AFA94BB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C6BFEDD5-304C-4E2B-A2F2-35C66E9022C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5D23D3EE-60B1-49EA-AF52-AA04F6959780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82F251F5-1AA2-42BD-93EF-F415546EC225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579885AC-C5E2-4524-8FF4-75B91CC6139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9B7F1FE5-515C-4ACF-A98B-DDAC526CCFEA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C79D1C6A-9B20-4E0C-A9D2-BFBB67DCC551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F184C131-9A4D-41D2-A36C-25C4987C9DC8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C6CF9881-E927-4ED2-B256-069D01D44C9D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499AB0E8-E992-448C-A9EC-46034B535E28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2AAC118C-3150-41E7-92C8-550FBE3FF934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1B7A792D-D5A5-44A3-B1FF-B10A146125D1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D3063D16-9212-4B29-B64B-5D66EB7825B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581EE300-0F42-47A7-B0BE-9DEC2C3E474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17570352-2853-4C55-96C0-307ACB9B6D4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BE2ABAC6-06CF-43FD-8886-35D7341C2924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FE918ABE-A8E9-41A2-A866-89307D648BE1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B54EE6CE-C8B6-41B3-921D-9ADA226B4FBE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C0BCEFC9-EEDF-4B59-BB0D-90EB7F4FE59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75924231-E30C-435E-AB7B-FC6696A76AC6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29E52E88-1A95-4F58-B967-674E0688A42F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65A3DA46-14E7-405C-8178-6EB6BBC7871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2811E67D-D056-4855-9394-351A6E7994B4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EE971F38-83DC-445D-AD4F-D514D9276694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4CB4E691-CB31-4B3E-B3F6-67EB93DBB54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75FFA130-7F80-459A-9588-74038A1E7B7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F8F0237A-D0AD-4B0A-A258-99E6CAEE522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E03D9F01-4606-4969-A704-596EB9B96910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DCD2D266-B129-4DDB-9299-9AD04AFBE10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57AE28F9-0152-43A7-A5EA-41609C056AE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1635405E-68FB-4462-8FB3-D9B256299772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39F213D7-3FB1-4D33-BD3B-FE9B94DBDD3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6D957A71-C027-4B4B-B978-B7F574BCDD9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CE779E7F-077E-4456-8B4F-246B13FC93F0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43FBF67A-73F8-4839-9071-DDD2E516D07B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18115208-ED3A-4446-8215-B4C1A811A53A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99F971FF-ECC1-47C7-AC06-B0A89ADBBA2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EB8BD3F2-248B-4454-93B9-40AE75F7F347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8B7B84E1-1F3B-4484-A1C2-2A48DE782EE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34BEF9C3-F8B3-4180-BFB8-BF5ED86979A7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C0146959-E4F6-4F7E-BB8F-E83CF40A00DD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C3E9EAE2-90A2-41BF-94A3-41803A99767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B355098C-B59B-4AEC-A6B3-855544D98D3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FC4289A4-97F9-4390-BB7C-02F23390C483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079C17BF-B901-4A6D-B43E-D3B73BC68879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1A846FE5-A886-4B72-83E9-203B6B84806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1F04B442-95B5-4538-B434-21568B136C9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EC3540F1-FC30-49C4-AE2B-A89CA5C696C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DADE805F-9D50-4B67-A9E8-076CE7F6C32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EB3C6764-A920-498A-B163-7A49E7FD66B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CD99A2D5-A655-402B-8BB9-27AE613E3A6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E32E447A-12EF-4CC7-932C-1BB1CD2242B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5E9BA674-B742-47C0-862F-82390E5AE6C5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55D282E8-C897-4B23-93CC-3B1A8049278D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C38CF51A-31C5-43BD-9710-0451A4D3AACB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C085919A-57A3-4C0B-9A34-7E73C196450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7C7B6862-8CC3-4DCF-819D-AAC4B9AD06B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578940C8-ED3B-4175-AB10-9A34D42552A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407C3AA8-00C7-4A85-8A45-545352BD8005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1590D5B6-E390-47D6-BF1E-78879FDBF765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849DF4E0-5F15-4D15-B310-8619D034FDCD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9C013518-7C17-4137-AFBE-51BE9943478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9BB3A126-F42D-46D6-B072-132B49C4CA0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8471F1D3-A982-4C57-A432-4CDDE95ADDE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87C3E23A-DF52-4C5D-BE48-A3A98D92A4F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7A650636-FC95-4551-B648-C85038C83FE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FF705FCD-742F-4DD6-898D-DAB374E0034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48772597-555E-4501-8275-2859FE737A5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D3FA54AE-CB08-41D8-AE10-432577BA3A3E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122FA666-3CD8-48CB-83D6-ACE10DB2878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EBF3E036-05C5-410C-B6E8-595A6C78FD1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B76019ED-CC69-4200-B7C8-EE5454DDF280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B251FA8D-D0A4-4B06-ABD6-FFAA6262E590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FA1E652D-ACC1-409B-81BB-13453A50D1A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46EE27CE-1539-40D7-9058-EA2C74610ADB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3925A469-C08B-45E9-B50C-D06343E4D777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8D42BF79-464F-49F3-9E12-7B5D2E847661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A3854E70-6528-4BCD-B6B9-9C35FF8CCCF9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87B2F0AB-8C96-4D20-9078-F89DF9394AF6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10896971-3E74-4278-8997-5DF1E16184EB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81247E9D-0C29-484C-933C-0E113982FB14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7DC26EDD-6501-4F16-952D-85BDFD75CDB3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A35253CD-00AB-457E-AA9C-944E3F4699F9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1DC9D94A-9B12-4337-9346-81E98CE5E777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B0C0FCCB-3304-4BB9-B317-A0251CB3FFD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CAC14B11-5642-418B-A8F3-AEF4C2B2904B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A5C1964D-78BE-42D7-AD62-F38D2764BC9C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5C616D18-4701-4AB6-9AA2-8DE0A2C8932B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20E4587B-06E8-4970-9548-25557B1A8A2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02DF4B9E-CE6C-43A5-8F99-89E68A74BE0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3272FF4C-38FB-4224-A571-29F0B61CE25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F309DD24-4C80-441E-945B-DBFEA001AD3D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A6C754EE-5420-4F42-9291-117516D70D2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A1C200AB-39AC-4308-823B-7D74429CA1EF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5A2F63B5-77EC-40AA-ACBC-8609097436D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67911D89-D57E-47E3-A523-7FE6BB55AD7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3CCC547F-435A-4518-9738-4798D3538B9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521BA619-E873-40B4-94E6-2D6BD422213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24F0B731-72A0-45A7-8396-6C4C828E2D8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F689F39A-59A2-453B-ABE2-1DB4B07C030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890E440A-146E-473F-AB5D-002EE158A0C1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21B7C533-0C34-4EBD-9639-7015F37CE71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8C949995-55DA-4A61-ACAF-6B50CBB140A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ED04C859-34F4-457D-B893-5117C210E09F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728ECCDB-C0E8-4648-8B19-D2829BEF8420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7723C8BC-D495-4DE0-9AB4-872DE096BDB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F4273005-AE9F-4D28-B6BC-8DAF237E7E2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E6C749E5-AAE8-40A6-9562-4F7A38EB36F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0DB0757F-D64B-401D-A4C1-157198A3C3A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7B745953-725C-435F-80E9-651CAA515C6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34FBDD7B-3C96-4D79-AABC-38F902A03A2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4653EDF9-F90F-4270-A298-DAE57C6D3CC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1F4946A8-35FE-4F5A-B9BD-305CA8DF18B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0DD721DC-DA27-4A7F-A946-1FA50C29E6E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84F4C4FD-F295-49E5-86B5-6D593F108D9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14265D48-D086-487D-8601-ADA1136C169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8954D8EB-5283-4626-9176-0751BC4E828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49926D3D-47C9-476C-B651-2E211D161DB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012A3AE4-749D-4E53-A871-2B89EE97F0B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1229D4FB-FD6A-4162-ABC3-1AA3E11DD19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2B3E3347-6F15-404B-A603-EFE99D4A19BE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56C78B94-9CA2-4F83-9F25-1AE27D63941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AAFD2FCD-7728-4191-9554-D048E390062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52AC5C5D-D690-47BD-AF2E-8690D01AAD0B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9B66971D-C4B0-4E4F-A464-49E29F8D68F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28D2B528-9229-43A2-91DF-90BBBDD0B4A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9A7BC053-E317-4225-A464-F6F927D1CAF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9F36767F-B626-46BB-8473-D3C01B552080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DBB01D59-40D3-4C27-98A0-4BE65D579F26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9E55E970-0CF1-43F4-ACB7-931F17ED2E8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3717299E-B6AB-4E53-9241-F787F39BB57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90A20640-DF8A-49B1-A1DE-FB6CB1040086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C5CC4BAB-6046-4788-A8C9-EBB72B31DD9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42CD0FCD-9D42-4A37-ACC9-D009A5CC3B7E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85D81D49-90D8-4BAB-85C1-374F5B2B0436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04BAA479-389F-4506-8ADD-8EDB0E03810D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B1B9C588-A607-452B-A5E2-EE66EF222AA4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4EDE14AC-47AA-4617-B7C3-ED7D282042F2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5C91D641-1CA9-4062-AA7C-94F2E7682CEC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125F210B-29D5-49B2-829A-8A713B71A077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EB09FFF5-F1C5-4463-B9F4-691D42F958B9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DC137278-1EF8-4000-A4BD-1C1FF7A7E78D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EA703E8D-CD63-4908-8321-6E4D7F05F8F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45E14CA5-E151-4654-B6BB-A29E167735B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2BB6430C-63AC-4A2E-9475-6F03F2589F14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CBAFDF7F-401F-4BA0-89D2-0B683F04486B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861DC516-1FEA-47FE-8CF6-EE7F2A68430B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AC9BC0CC-FF63-4774-882E-4E73C521ADB5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6FFA64F1-BE04-4AD5-BBBF-5AF8D3D783F6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B0414F22-8367-483E-B32A-18B5BA898995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939DDC9A-A402-43AB-8581-093EDC14CE53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6772E993-9D3F-4994-A5F7-415859DBB27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01D590DB-EF32-4236-A6A6-582CED4430C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D514F255-6D97-416D-96E8-BA71E21C22F9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26471B55-13CA-4915-84C4-2A0D61042C55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4E209EFC-C1C7-4FFD-8F04-0D01FE55AB40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5888BE36-1C5F-4DF4-8EC9-BE7B0DA28E6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09801E93-57DE-49FC-93C5-2A7C3BFA4D3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781F1F16-4769-4D01-978A-5C0C0BA822E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CAFD331D-F583-432F-B599-D999EB12930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DCB15058-93C8-4095-95B5-30D491524ACC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E0D35E9C-AA97-40FE-BBD2-D4C970689F0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C8FB3544-8C7C-4E3E-AC65-6D2AF84E43E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2DA00C37-63A7-4FEF-940C-BA02B23B698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32087579-83B3-4DEF-8A5B-12EE374FEF07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762A69ED-6289-47A9-AAFB-46A322CFBAD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A0811CEA-1A4E-41AD-8B62-2CA293757082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C2C3D840-055E-4B62-BF46-1A2A4F2B3FB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D757915D-1BD6-4176-9490-09DDFDC60231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8A631B8C-D3F0-4211-9B20-F65E67AAA2CC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88C1A069-0F1D-4195-98B4-8DA08449CE52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9F7C92F3-C206-4535-AA30-7723C3B8BC93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0B76B605-16E3-488A-823F-7ADD56AE270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279F4ACF-966E-4F5C-8626-7D19DB9DF35F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6ED6D102-4F11-4FC2-8AEC-EB1AF33216B5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B863F0C4-0F6B-4A1E-B142-63C17BC60A30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B1AEF1F9-A08F-4972-9D84-96C2A0221F9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3289A48C-94FB-4B11-8AE9-BC1F052362D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3D16DAFD-388E-4EF7-9A1C-6400583A607E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E85F4395-617A-4C9F-A1AC-5C02B1B59721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32D5C513-6BC6-45BA-A4D7-A9016D580FFF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41B85033-FB64-4415-938A-B73B02CBD402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2E675982-6E9D-4EA4-A246-A247EBF16B5F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DA3C2803-BDAA-430C-8D53-2222BD057D0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2F1C869F-50DE-4223-83A2-3F07B30CF52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479F357E-C649-42DF-8457-50298C0A292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113C622E-D8E0-4B8F-B1D8-0A38A3CA43B0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5CB5F5BF-805D-4C1E-98AC-83DE526C15C3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71AB43D8-B55C-466B-B316-A75ABF23A759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E8DEE583-7B10-41EF-980A-CAFB182BD132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B401C5F2-CD01-4984-ACD6-481583049638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EA8A0743-2796-414F-9FD3-3C1C4F4A030E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06BCB4BA-8E30-47A4-BC97-4578D163C00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625C6590-2945-43BD-9733-0B5658D3C399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8FCB7EC2-F2EB-4F8C-8E48-1AD2A13FA7D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630192ED-56E4-4280-8F06-41039790B79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85F050E4-F2EC-4540-9E9E-1A64FA511C5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9D326077-977D-482D-8F8E-C6CE777F0B0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021271E0-7ABB-468E-AB93-19E5CBFBB2D0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CB967034-E636-44BB-BFE0-5C072027D3B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AA38FFA4-994E-4EB9-BEFC-9B4F4EE8658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822BACD4-F461-4DE1-B3DD-642902650CE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6E1D888B-4599-41F2-982A-8ECE6851615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A45EF9B7-A882-4D61-9C36-2E05BF3F87A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0A036ED3-276F-44EA-9C8E-FDE171EC88BD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2C0F4652-B830-483F-A3AB-AD9927526D71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9B43BA60-261C-48BF-B4A6-9B5CBAA5439E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BB05620F-129E-45B9-B7BA-E6352482836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E1E9906A-CE37-4ACC-9EBA-C56B5E21ADFA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C267465A-B4FE-4939-9E9B-36428399D9E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8E105D85-75A8-406D-A5DC-B2F2D0CF59F2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7C43A1E3-9A3E-4737-A616-B41B694EAA40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1F48DC39-53AA-46F0-921A-0C7A652F05B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61F1CF8D-3816-4DAF-BF8B-3C93D519A5E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030A2D4D-C2F2-4C65-B5D7-60104B649C47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57630C69-AFD5-4152-A58B-02EA47CDB802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F9617D8A-23ED-473C-BE5D-10FDD076E7F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670E4007-972D-48F5-B4D5-7D79F5CF27F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F7D79FCF-5585-4D03-983F-167CDC72172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7E59E508-71F5-4486-8CFD-C647CB63E809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32F02EA7-3660-444A-ACE3-56864BD0E91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3B5D4B36-BD59-4D56-8B29-5087B45DEDB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5A01650D-51B9-46C7-9E21-F21DC8ECF89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033ABC7D-8A48-48EB-BA4C-8B932CC05E6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B20AD570-A91E-46FB-A534-7BAACF4DD4C0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916530F1-008D-43A1-8E48-0343E570E67A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B262EA31-9F30-4F97-A9CE-4A7400895B7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8F77E403-217C-4336-9A28-1E84E3C5E47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6A2D0494-6F7A-4AFD-B28C-E97BEC1F1AD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0BED4A2B-3FB4-4F39-811D-879AF6C38064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3454BDD0-7911-4B6B-8CC5-E50B73EDE5F8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A5491961-63AC-4051-9B11-00CEE1D256CE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7C71880B-D7BB-4CB5-BD99-423165ACD6B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FC70252B-B253-4ADD-B725-7D73424F9E8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47558DFD-59BD-4DA1-B66B-E11447D6F82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BC8D045D-8EF8-46B2-A317-8F67E74B544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CBC64E18-0A88-4774-8AD3-F42A1C8E055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F0D7F804-6E68-4858-AEC0-F7B1B6A6041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95CAF343-1DAB-4924-BBCD-F3A59E9C476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F45E9B3B-4DFA-40A2-BEF0-5F99C46B5F96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12C75BA4-126F-4E57-8B2D-8A8F9A5CD56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4A9B2869-0735-4603-B33F-3878F7D028E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CC27C7A3-D1B1-4435-8A62-7E2BF93229F2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FB45BDE6-1935-419A-978C-C5BE526273B6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BD34AA24-D691-49F2-848C-23D11F2CB91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B986F52D-ABCC-480F-9612-7B7967389386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8F2AF02A-D090-4F75-B3A1-D681F48449C3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A3D6C675-BEDC-4336-A56C-43C60FD6F106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3FF6CAFA-6F3E-4FB6-B948-5A88B1138937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BBE4C38E-95E2-452B-AB4D-2F10E6A51717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FAFF17E4-68D6-4BA3-897E-5A6DF4A3010F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C28E598D-4725-40B1-A62E-D2FD697C2351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7B8345BB-2DD4-49BC-A5DD-B79519C352D4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DE49D3F6-72FC-4BF5-BCB0-D5C8BF694191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4F4CC855-496F-4007-BA2E-D50CAB735497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6AFFE2CB-35A9-4EA7-8101-46BF843CDD4C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0FAC1081-F297-4952-944C-13CDA3AC603B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D9490018-34E6-4256-9840-5F47F3A88D56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E30524B4-EA2A-4A20-96E1-EBA02BA2F2E3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CEC9AA97-F51B-4943-BF23-A54A2DEBCBF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67F49A14-1998-43EE-A7F3-D2568D96BD4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039C3C99-1BC2-44D3-ADF7-DFDE5613935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E9416646-D585-4691-8FCF-1BE0830881B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C75BED5E-CFFE-414A-8D9A-E81ED027DC3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1B5AF96E-7B49-4E08-8EA6-F227394F56D0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1D0B005E-7B32-43C5-95BE-8AEBE4D1C22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A452E6C5-166F-474F-B27B-7FBE6FFE4CF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C1B7BED4-4FE2-499E-B9BD-4A8ED46D00B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0833841D-39BA-4606-95BC-BE8505220A5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11A20ABC-2B27-423C-8607-70FBC03DA38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21EAC69F-2BED-495D-BDFC-4829701A7A8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188B6F2F-152A-48FF-A6E4-256283AFC11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CADF8F85-BAE5-4B62-A5BF-5EBC549434A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1F570290-38DA-4F47-91D5-4E53A8CA866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892FA0F2-D2FA-4F14-94AE-A77CF0FE9ACB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AF191CF9-16D6-4463-9544-860DE3EF8079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39662F1E-5F0B-4A11-8487-CE5C5FA2E2B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07466FDA-0C74-42AC-9E28-BA6523D3699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FF8B6418-CB9E-4264-95CE-9C10A2DB619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0FCFA2A2-C754-4FB6-A31F-A6D771E3F7C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FB593DB9-2342-4E7E-9C0E-77738ED7F08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8E4329D4-F521-4A86-BAD7-ACDE24D70BB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AED612BF-371F-423A-B35D-D584AE5042C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16C48A12-FB0B-4C9F-B12D-9E1ADCEE5E8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494A0442-2524-4E63-AF4F-6900A04F572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57EFD4B5-EC1F-4AFD-872B-CB8474601AB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0F30D6A3-5691-405C-BF6C-8519570E8EC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2F7F6698-63AD-4D06-9713-DC7443D0849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1744F99B-64A7-4BCF-BA63-78F2A78A54E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87AD0847-B0C2-45BA-825D-86EC805BE65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24F951F1-497E-4C31-BE39-F58F7833BF9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21FD01FC-144E-4CCD-9D0E-850CD9F61653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C8015F42-2476-4962-92B3-CA6F1B996E9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C3AFD58C-99E1-41C5-8BE3-812A2D3BF0D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B9B39B81-56C2-4172-8110-8AC9C7B5FE04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B26C4085-BCB0-4E8A-BCDC-FB8D7900B8D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57DCA6CE-8805-4033-8F50-A31E2627586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60844D6D-953A-45EB-B61E-2C2DA4BCD6E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339B60C1-2663-4B55-AB43-AE9EA4D9AEBF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B59D8030-DC87-4C82-B478-A632B24A52EE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87E5DD28-AB35-42DB-AD2E-E1B57B7E11E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23D593DE-FEEB-428C-A3B8-9622E858CFF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D9178A5B-E743-46E0-A0EA-D581B0A9BF91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DA1C03CB-4C05-4D5C-B2C3-6CB3C70172D5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E835E680-AC31-4154-91B2-1F1EFC9AC278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CE46D008-DABB-4E12-9A57-B0F61413715E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F129661D-D5F1-4819-A319-80F897941BCA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D34B10D2-A60B-4BB9-BA02-061565D19C88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35AA07AB-2CFF-49B4-A1EC-CC5E26567B38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B84C97C1-FB0C-492F-852B-6A1198D3589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7E731A49-ABEE-4EF4-8BA9-4611AD2B2BA3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DBF272D7-342C-4F3C-BED9-70A90C3B4D5C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95244991-F61B-4B98-9FBA-B8ABB296A3C0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7361186C-4CF6-43C6-BADF-CEE760CCCCC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8E4294A1-3E31-4F3D-BBB8-8B1265AA26E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FE5BB608-F43E-43E2-AEF1-39D8C13449DB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B4589A3F-C9E6-4887-9DFB-877571E09A47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4606EDB0-53EE-48E9-94CA-E8F494708375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32516AB6-E54A-4125-852A-0F3747B027A3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110D98E6-E7EE-4B38-BA57-D2E2B8C0390E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155590AC-FD38-4A66-A6DD-CCFEDD20ABA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3D9291D0-6251-41EC-BCA5-8A45E243D7B4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7C8F73C4-9549-465A-A296-23F7BA50950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09A40530-C210-4A50-8183-95CE896216E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C7ECBC24-9EE9-4905-BA4E-2C57CD3A89DD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905E1C81-936B-42F5-912F-25627FB84E3E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79481010-20FD-4CDA-8163-1736F033A92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B4F9BBA2-270E-4566-808C-8DCA5727A23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4EED9ADF-52DA-4C0B-9A3D-A036DB22490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565755A5-339A-4EBF-B37D-98D15095ED28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14393C7F-70BC-495F-B940-7B49D29CDD6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97F636CA-73AF-476B-9729-6781FA7BF7D0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4815184D-D2CE-4819-A8F9-F14A22FE667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BA24F2EF-B3D2-44CA-9EAD-72CACC5B23C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13ABCFDB-370A-4B75-977E-CF0AA9B55B2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E99B19FD-A53A-4179-B6AE-A9D4C1D26D6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B010EFC5-CAD5-4B7E-A220-0C5D989E2B7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B1C83570-8EAB-4290-92EB-3F6756E1C74A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D5E54681-57F7-4BB2-9DE9-6782862E9A9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4435E139-3945-420E-B89B-0D74FE1F93C5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FDBCE169-A0C9-4E2B-AC74-9BE10EFE2382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C977ED50-FEEA-445B-ACD1-F6E5EE725C65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22E8450C-1957-4273-926D-F26D69C90A3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2694BAB1-6E3A-4A54-BBF7-56AE4655265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F2AA8C81-06BB-450C-A225-B2DBF6B82AFB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3432841F-2501-49EE-881B-3C17ECE79283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21EE4BFF-D9DD-4705-B62E-6562071A497B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8BBF188A-4DDA-4D1E-B419-E9B0B35EADF2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6F3FC1A4-DD7F-4084-B33C-A9AD76921B9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7E7B1077-9CEA-4C53-A6B4-5D98952E780B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0D1FA5E4-9800-4F50-AEB2-62C6F98489E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2B1835B0-2DE0-42C7-8A0D-F7C392194FA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A78B6E18-2A46-4BAA-B622-EB3EBB67FA82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DB18B27D-201D-4CCE-B18B-3C22E89E2F54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DAD6ECDF-1DEF-4398-ABEF-76196DE4066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113C8C4B-07AC-4805-943C-0D95F7A95F9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652E341C-8709-4745-AE68-79A2B28B904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2584ABEF-E42F-4A8C-882C-CED270BA6024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E3A52290-7122-4BA5-B435-3585DFB1C61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C6614264-24E5-46A8-B546-C3339F0F5FF5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E4374759-0197-4A3B-ACE4-ECEE511711B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CEB25A75-B20A-434E-BB33-7AC9B42B1096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6052BF40-344A-4C21-AA0A-1F42DBD9F37A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774C72AB-1AB9-416C-A5D3-19FDA8C80AF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B098425A-FE78-4AEE-9D41-6EBED1D86685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8F59BF4E-6267-409E-A247-F5216516DDD0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66B059DC-6E61-441D-9C72-31D2D135844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27962789-947A-48CF-A1B5-13305AF4729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E74C8712-BAB4-4EF4-B8E0-1166CDB77F3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6CE79F83-117D-4098-81B0-C8FA0FDF2B3C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307A0B15-659C-4473-838F-228725B4D9C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20BE49D4-D7C3-4259-93FA-856BFC2F0C1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31210598-719B-402E-B9A3-1C577D4B2DCF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606BFB1F-5115-492F-B386-17CD4846DC4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E75FA231-7650-418A-A873-302EFBBDDAD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FDBD6B5C-F4F8-4887-B898-1F275B5B9B69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AA7BC39E-85FD-451B-8D77-985FC23FE36D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7B77A7D2-49B9-44DB-8478-F6777CA8ACC5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DD2F995C-E71C-4432-920A-3DA03E7117A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4EE79AF5-27F4-463B-813C-1DEE72F8ACCE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6F1CF13F-9143-426C-90FC-DBB825B0D7C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D15190A4-508C-45D0-B26D-6455C412BDCB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FD46E22F-E185-46B6-B954-5FA2DAAA6B1E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6A661AEF-F827-4A0A-A65E-BCBB51D7CD0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F203E0C9-1232-4C54-A471-9621FD9DB02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5D3AEBD0-C8F0-444F-A384-B7888082A2B9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ADF43990-E1C0-438C-BAE9-34EDBF00F221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A506FC54-CAEA-403F-8107-ADCC3AD3112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D5E22001-EAB2-4360-9C7A-0D961240A2F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6C5BF14A-9290-42FA-906B-02D1433C973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BBA890A6-0AC5-48AA-8DA6-F478E4BD0D6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94FA8BE8-6BB5-4028-9687-8BE65DAB1C4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5C2BC129-9D6B-4239-9132-A8322DA0CF0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BEFB315F-9EB1-4407-8B4A-6A7564BB975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C8EAE8A1-D72D-4BC0-A2E0-D204C337EDD3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2B684D86-6892-4BF2-BFA9-C4F7D4787310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59E6EA20-3D91-4F49-B39A-A05ADA2F3F0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9ABED49D-3095-458E-95F6-090F1FFD423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9231FC89-F559-4A75-BAD3-2E6FD52288D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0F4A2741-BD50-47FB-8BE0-6F6C65DD303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5F534601-C1DC-4207-AFB4-9B3CB242B38C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610B9CC1-3622-48F9-BC4E-D5CAC8562949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6768A5C6-B607-46F0-80FE-265C64B35F9D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9C75E5BF-9632-42C5-96F2-3BB0C889BED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26A923FF-AE33-47BA-8F36-BB374E8BF68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416CECFC-6380-410E-9D19-3DC8CCC7844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BF3268FA-8433-4D97-A746-9FEE312E8C1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5D069E97-1EB2-4F6C-AEBE-534D814C581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198B069B-F5D0-4529-B315-32A33BCA833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E5D79D4A-DA57-450A-A494-B7258F0A0D5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9D008785-8F83-4920-9A46-0E64FB4CCBFD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DCA4E92F-BA53-47AF-9B96-CF537909918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6F5BB959-F369-4244-A2EC-9999529516B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AE63299A-32B6-4164-91F4-875529683F58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A35013AB-A830-4997-A3CC-5112EAF7B637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C08F68B9-C17D-45AF-A36C-B0575D9BD1C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F0AD4E6E-CF61-4E98-A8B4-9420B17BE84C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DFD45CAA-9AEC-4A02-9415-C65146D045B4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87A33478-25B6-4277-AE5A-B05383AF7099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7D1894E4-6569-43ED-9653-D6056148115F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7A957B35-2513-4B0C-B1C0-10D007311251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1935C8EE-0BC7-4FE5-9FB3-9E6E35F0067B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2DA618FB-ACE6-43F6-A8B2-FDD1CF714CCF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2382B297-D105-4BF7-8BCB-8641766CA0E7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C9E57BE4-748D-4320-83F9-7E3C501B39E5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0986A9C0-FFC8-47F5-98F2-5465D88FFBEB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2DAC3CF4-AB41-4681-A48C-8866DC2D89A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D2666422-A944-4CF8-8963-4D8EF16EBF8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985D4672-2BF7-4E80-B5BA-E795BF2C1F8F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E5C07F97-4B51-49F1-9691-96AE5E49CE1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BBB8B456-1ED6-43AE-B471-A37E8E43A3D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F1404964-AA0E-4B01-8915-662F011B217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2251A48C-7332-4D50-AD29-4F05D427D96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1A69F7BE-163D-437E-BBFD-CF655473DF2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6B42619E-D622-40AD-8A7E-C84458B0C09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DEE78F09-F941-4FBD-A41F-5CBB8364F814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4CF24905-F4DB-4E3C-940F-FDA63B13877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897DB735-3C5E-42C1-8DDE-59DF51BD1EB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496F2E12-F5C0-4C43-928C-FABCDA667F3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48BE1FC7-90FF-4B12-9425-ED91509D0CD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6A35C8DD-AC52-4A0F-B2BE-14BB0F67C18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DC262677-BA84-4E15-8437-7ED149ACEB3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22481D45-99CB-429D-AE21-F6D62329D538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50381904-625B-4BE6-9E17-8467A3253630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4067F771-8F12-4C3C-AD3B-EFEBD6661FA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772E8292-D1AC-401D-A050-B68787BD9860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FB323BE3-B3A8-4227-A493-8F6DB8A0B3F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6387451B-9264-43C4-AA5B-3AF68A9803F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6CEF0611-A098-4516-A83A-E558FB97390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15101CD3-7832-4D2E-A24B-8973F941120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34586C96-CDC3-4288-899E-56F7CBA05CC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0299EBC1-D055-4BA4-B789-9812496276E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7FB1D2D6-A3A8-4A8D-8DCB-C39BF73478C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7FC22EBE-C2A4-49E2-84FB-D08BF7302CE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66293F99-8BB3-4583-ACFF-7D7F203131D9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1BC31E67-48A5-4FBF-A415-EA48EDE40D2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186F0B9E-C249-4E47-94B5-B38F1B2813D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2633E3FD-B624-4E8C-BB0C-96B70F42038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F5D81598-0F7F-4081-BEF0-9D3A74D46E0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071AF95E-A0E8-4D08-A44F-DE380D7C33B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1458BBA0-87BF-4513-9278-F3C05B77BA2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C911B61C-67D0-4A19-8598-00F96144FB5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32F101EE-E1D5-486F-AEEB-AEF3D8106B78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CF823698-9DEB-42F5-8AC3-2D9D2AB85A6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9FB660A1-CD67-4255-A261-68827748B03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167C8F8F-2B72-42C7-90C7-92527560A081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FD73AA7A-DB16-4BB3-BE7E-C8D59400BB0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35D38FF8-E1D8-4DD0-AA66-B95DDE433B5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E71A8F4D-3D99-4204-B26C-C69F5D4F03E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692DBC7B-DCF7-4A6A-B5DA-DBA7EB049D13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BC32BB20-FAF1-40FA-A9C5-9B21122B4008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A940D7B1-8552-411E-8A25-666D87DBB03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0229F103-2CFD-463C-95C0-9E027310902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5B2B474A-A259-4408-8402-17F7F11EF7EA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A42D0F90-BC54-43D3-B2D7-C3BC2EB3755C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96CC3378-A950-43CC-887E-05236700D55E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9FC0CB31-4A5B-4C51-BEF3-D3CA4733C2A3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5ED278A4-2679-47E0-AB19-FAE369A3E142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45554F91-0690-4550-98BE-AC4628D7474E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FF4CCB8C-9F2A-4ED7-AAB9-3E35A3FF8732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1D671135-F51A-426F-8FC2-64AA206736C9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3C8DBC2D-7314-424A-BE5D-F27EF6EA3E68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1CA50584-9BE0-4D92-9CD3-6D8BB9D42AF4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AB2801CB-9E02-449F-AA4F-C8F239F2D9E7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6E513D3D-F2D1-4C21-A9FF-58B29481813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444096B3-BCD7-4DAD-A23F-AC849BDAA8C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A40D8669-5597-4249-96CF-FF848BBCD121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0244F58F-1EC4-4797-BE2B-37D2E599FA2C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E292698B-D681-4ECF-A19A-E245BD5B0105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091AA6C6-BCB4-49E9-A708-CDBAD1DC6A8B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A46699BA-490B-48C8-8D83-1B5401C6B655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0E363C54-3D16-4D20-ABD8-C5D2C10D7F17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F109B62C-97AC-424E-A73A-FAB3B78844A9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3629129D-C5BF-49E6-B900-7BC42EA2EDC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A7290258-46C3-4106-8D01-5E3535474DA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14FBA975-AB89-4E5E-9112-586960505D39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C664BE7B-8018-46B9-8CDE-E4BA1BE32F43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D57D3450-04F7-4C63-AF1F-01AF814FD561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80321A23-6AC2-4542-A8E8-45077EFB3C2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4AD25937-00F6-4C03-AC3C-3FA3273DF13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54D24A3C-8E5E-4184-B738-85A19EAD3B2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9A94D3A4-CB45-4396-886F-E6224EEB528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EE19D118-0CE1-434E-9163-BBB153A52913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B4D413FD-784B-45E8-BCA5-885F3AA76AA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7CFD6112-DBD5-4C27-8077-DB66BFE77B4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E8DEB00E-77A4-4ACB-A0E1-F3F077F50D1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BB92B395-1802-428D-9696-6A1593D6F8A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FE4EAC70-5843-4B14-8A82-FBAC5B3AAE7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B6558599-0007-4810-8360-3A18B9768BAA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45E71E15-93ED-455E-BC8B-939AFC29224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DCF6DD86-3A2B-421F-8973-E9B9749DBF13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D8A70631-C5A9-4679-8A16-7E57D081DA14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3E35546B-4EA6-48F1-BF4F-2DF1CD85B323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EF327483-054F-474B-9D5C-405FDDE77F7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11572454-54A4-4BB5-AD15-9942323D8E6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F6814795-1FCF-4FC8-90EB-303034B53D08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65E5891F-B806-4D68-AFB3-990474B2C34F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E6D2E9B3-2C66-4F3F-84DF-0784E5B64BA7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C9E5B95F-F860-4F84-80B1-5B35BFAD74E0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710ACCCB-CD36-4940-A209-C3B0FCE84483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E8D09F8A-96FA-400A-9B49-796E591D6AD2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5A69074E-E543-4A9C-9C06-AC2A824616D1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1D999ABB-4A25-4DE4-A38F-B4E356F2412B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46AC2B41-0B58-47C3-9DA0-3046880AC831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89A53896-6FC8-4EF6-A899-05E9BDD7D787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329BFFF9-52B5-4F64-A919-552846524B5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34F7C8B9-AA95-4579-A3C1-F0DF1201037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8DC72938-E065-4708-AD0F-A29F42077CE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CD150C40-D85A-4D4B-9A6A-4CA0A4DA881C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F5DA8BDF-74E4-4547-99A4-EE64CD0E0026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E6762E87-57FD-4954-A557-BC077C0E580F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10AF21C0-6F5A-423B-B364-4728223DF4B2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1B574170-C9F6-451E-8BF4-6EEF4220A68E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73CBFEF6-4350-4607-9D7F-4B28D81F2D83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8994EE19-1482-4EAF-A34A-298247CEDE7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2DF8EF01-5301-45DC-A034-1F0F9268285E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1081C0CC-CB83-4320-8FD2-8D85D6A06964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DC9DBB92-CBF6-4F5E-8F02-F62A0428426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A9E8B36C-77D6-4954-8D53-DF4734F3DE8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10168546-6F62-48CB-A34E-94F2F6E068C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F88E3E4A-E049-4FF5-B0BE-22C665D7FDEF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49CAC168-FA31-495D-B9DE-6245F11ADC1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44355C2B-F2B4-40C4-89A4-BD61900F7DB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22022FEE-6D5E-4C39-BE34-C4044E99FAB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CA80FA0A-4C0D-40F4-B536-70DE0182FD1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40592FB1-16CF-4208-B252-5B60B4CFABA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85264890-F4CE-4837-BE8E-D7B0A34EF3B9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55F30D5E-88C3-4FC2-871B-B8625F533757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D6AAFDFC-2EB7-483F-828C-BE349B00E46A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72E6CF61-AEEC-4B33-9657-EF6BA6DA238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A4C75287-DD27-40A6-88C1-91D91730791D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6F9B2B5F-3184-4EC7-8464-97704F2B781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7E730637-8D7D-404D-ABC9-FC6F16FABDD2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6BE661C7-1E4F-4128-BDED-00275EE71C5F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0C1F7495-14CE-48A4-9BDB-11040C4DE1F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084BE4DC-EF8A-4173-97C2-E66AD717D54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6DBE9BF5-90B7-4C75-B19F-666FDE89600A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ADD75853-D47F-4931-A20C-A8B5739EF558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6312B78A-1064-41E2-AC67-AF9EA857F142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172A0E11-04E2-4661-A91B-015858B80F8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8C04C711-1833-4D69-ADBA-7D89978D760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BA40E88F-FDAD-4965-BA3A-EB984F40431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753874F0-45A8-4D21-87B4-8D27DD3B9E5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DC66FA60-B5B7-49E5-ABE2-E3FE190418F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766C1762-58D8-4F62-9FD2-BBEEBAE937C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92E7D4D9-048E-4EF4-9DC4-9C6B777B950E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C3E55BFE-0A89-4EED-80A6-4BA5A7537C31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F8ED33D9-E296-487A-B797-CA78A331C784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C36E5E07-2054-47D9-84EA-0B256E75493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E8F7D65B-F31F-4B92-AF1E-CB42A7D9A7B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A6F083C3-272C-40DB-BB38-AA1A8FA7775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5788415F-DD6B-422C-BFD7-9256E6F73FCF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DB7028F1-9DD2-4A90-9832-C9A6C8A80617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015AB5C5-2AE4-441F-8478-916C99560B8B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2C548F92-FFCB-4FD7-96A6-45C0667D048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FFEECC54-9495-4410-A057-13AE3E73C8D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3295C3E4-087C-487B-813E-6EB3EED57D6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30544FCD-9C97-4F01-9C40-4E513E63FDE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C469D488-02FE-4C4E-8ADA-6472BA518E5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75BEC266-034A-4148-8734-4B94EF9707B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1FDF4895-912F-471C-B69B-8C2DBBDFAAC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281AED4A-2392-42EC-A308-A40BDE62F24D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26833C5F-AF33-413E-AACF-C87FB1CED54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775E5DF9-8B8D-41E2-9AAC-A87BBB068E4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5BE6E42B-708D-4D76-8905-9447D28CAE30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09DC4A42-AD86-4967-A1F4-C3632EFAB175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2AC07500-3752-4493-A3DA-94F02526F1F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7387BCB9-C145-4158-AEB0-D813B68FA66A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7581E7DF-2A82-4A44-BCA3-8B7737B7F19F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A4FAD8B6-33A0-4373-9AE4-0FBA053F39F4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3B80A3EF-B917-4E44-B607-3A4CB1999202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BF5D558C-4A18-4CFF-A47B-3188FB60C280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4ABB4B4E-9053-490E-8F11-6D6E1E2DADDB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746027AF-CA2A-4F5B-863F-D1451E522DBF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B844EC88-604C-47C7-8E7C-364592F168FE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4C092760-9931-4129-A3E5-7556B4B44CC0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6279C9B3-82BF-4A75-AFF8-9411DC8896DD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6B775129-1F38-4739-8EB1-17B5C4CD87F3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CBD78EA1-C91C-437B-A2EF-91FCE2876DBF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B3EAE357-AF15-4672-B406-5024F4C1B51D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17C491FB-AB3E-488D-8751-A99EC8BF192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EB7071A6-9962-43DC-AEC5-DA3753E3395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9812C8FF-BF9A-4F0F-8891-C5CDCAD5DBE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08847A75-6870-45B8-8968-B1EF4F82F93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BDEC7A65-7B08-40E2-B83E-EFA6128B3756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A33843E2-5B54-40BE-B917-C8A9147E788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C3247450-8E08-4050-B4E6-B1D73DDEBB37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C38DD755-9B70-4BE3-BE0B-F831D851902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79B0D020-258F-4FC1-91F8-97623EA005B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A764AF6C-D8F0-4A26-8A66-2D92BE83A79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F5236665-AA09-473B-9342-D36F3715976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29070C1C-1249-4B55-8A3C-59160B74157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3665ADAF-4447-41AC-BCA7-8B3968A16FB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477F334D-3C85-4B13-B9C4-01ED3DC1A3BB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04BE3B3A-A247-4721-B21E-F539E187545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C10B7917-9924-4C55-98B6-3E74CB1E0EA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BB650ADA-2FB5-4973-BC9F-33A7282CC1D9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3EB4F51F-1BE0-4484-A216-060673536914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24091BFF-A85C-4FB1-8361-9D9980371A7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0DF33228-135D-4D4C-9ECE-04EDA9B184C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411BCD7F-4E5C-4850-AA28-69EAE86A1CF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652C986B-DA67-48EF-AF22-AA616ABE623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AF35F9B7-AE0D-4B07-AE53-C1D4D0A22D0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1C47C97E-CAC9-481F-89C1-5C11AC622F4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88468BAA-4C0E-4B1B-AD62-B5188EAE64B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96A1DCC6-8158-4A14-8F1A-BC90528DFCA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14D470A6-00E0-4465-AB6A-A4EF60976D8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9AC18010-F0AF-4778-A1DC-3A68171E402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6C5E97D0-79C7-44E8-88CC-54B16C7B02D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D3A1BE09-F233-4D3B-ADF9-0C58D87655A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443CBE26-7A3C-4882-8773-45D04CC8FFD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08F0B78F-28B7-4647-82CC-A18B9F8529B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589CAA44-8AE3-495E-8A4A-B64AAFAC84F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809049C4-2C09-4B2A-AD6A-B886960E57E1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F9509838-A099-4C3F-8BBF-564325F4D29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80DE50F8-D129-4F1C-9506-464B577F087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FEFFAEE6-4EFF-4F8F-9CE0-5119CF11F0E4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339BBD12-073C-4767-B967-D599BB97556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F8F4483B-45AE-4C48-AA76-9A0FF9E1A28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402361A5-C5C5-4923-9C1D-9259D7B4605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CECD5F64-4085-4A64-B57A-F821432DFE4E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94D23DE2-DFE3-4B4F-8C42-538A50597993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5ECA8BA4-09EA-4D87-8990-84463612626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A74C2D7A-15E5-4E46-B8E5-CAD11568A52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2936F43D-DB0C-47D5-8DE7-55676038C5D9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346FC150-550F-4C6B-BCAB-99B371AA2FF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3A27A25A-781F-4A3A-8874-B62C28D1D728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0DD1CE08-4CB1-479E-9C87-21912C8E6E9D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83ABBA26-37E8-43C9-842C-D06C3D645124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11311643-60D5-415F-B5FF-52C087F09856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5C1F0668-3811-40C0-81AD-759F0E4C400F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D39966B8-3B32-40C5-AE3E-859B1E2D59D9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222569EE-DEE5-473F-B0FD-7EDF02305218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63B688CF-2D37-4464-9F53-565FC63C3684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A473428E-3FC4-4C4B-B913-911AB7E1B276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6C1346A6-7850-4C31-8A92-E2E922BD351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E9E6A21A-BD90-40A2-BE83-3A6B78112AC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1EEE07EF-0773-450B-B375-2159DB599D80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48BADA72-1818-44B3-A4BB-B7A407B2474D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3EC9088A-0AF1-4EDD-A5FF-D6FF28290D44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EB0392EB-75D1-43E0-BC4B-CF1B7A069B55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551EFDCA-B57E-4DE3-911F-D3B7F420BA91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5BBDA20C-9161-49C8-9F65-C7F003A720A6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5648DA14-AE2B-42F7-82C7-D1C47F8B9348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68F4DF39-B433-409C-9D65-162AB40D29E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798F4251-75B9-4DE6-87DA-AD6F559D226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00BAE78F-C5AF-4D11-8B4C-3BA6178530C0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2107946B-9262-4BE4-B0F5-9EFE8B549089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9E836909-5591-4F93-961B-47AC1E4DBDCF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4062D1CF-7B09-4C91-B3A8-DAA9B5B8095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E940F6BA-4538-4690-B358-C190318F14E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4C8EA6D6-D8A5-4AB3-8FED-A813EA0DFED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4943B311-98E3-424C-ACDD-8F1A5C7FEB7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A8BB5512-4611-4B96-9A4E-3CC6E7A50EC2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A665C9A4-E736-459B-A381-C5318C46B05F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17732B52-3F99-450B-AA03-EEF7745F250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20FB3BEC-28FA-4E44-AE99-E5D7680DB63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03BE6009-C542-4C11-A74B-15B064103007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18162C35-E118-4BC2-9D75-DE6B137AED0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53CD0D78-EA7F-43C3-B140-12E0B6E97FDC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05991B63-453E-470D-9E68-D915F95E0A8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35807FA4-FA3F-4806-9D6E-624512C580CF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C2BEC5DC-5074-48F3-BAA3-60981A4A66A2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D4FA6E12-7F82-41DA-BB4D-D5516D633FD0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74694E01-DEF3-453B-9218-2FE774E6703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E984259E-A053-4F3C-8E57-92C39D7CA28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081C882B-FE67-4655-8CA9-166148F1696C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56E8C513-9096-473D-908C-7DD03477540C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DF442293-710D-45C4-97F2-426B4438839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B56DA52A-B7CA-4709-9EB0-DF0B3ACBCF26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7D26CC03-FAB3-498D-8080-B107B2FAE3A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FAE68E2B-AC29-49E4-A0EB-9762D695EF8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BBB2186E-315D-4903-9B85-28080BBD4DDC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27B850BD-D437-4963-99A2-68B5828FBED4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9F9490F8-A5FF-4AE4-8F77-5C56C0D2732B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86F3D036-2521-431D-91BA-85E4720ED3BB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0A714F77-FA23-4092-8A13-F5FAE21F6C9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8C0A57B6-5991-422C-9B44-093362E2206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519D6851-210C-415C-95ED-AFCD21729CA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7341C65B-CD53-47DF-9E8B-63383B89E59A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25B5E8F0-3E43-4C4B-BD2E-C2945BEF7A7F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C1A10E7F-4CB8-4F63-85DF-30DC0926EE5E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EBAB7379-56F8-471F-B17D-B4AB326D60D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28ECE9A3-4784-4641-96FA-EE1C394BFAF7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9A353E1B-B326-42F3-AFD3-F4414E969FB5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862ADEAC-ED38-4937-80C3-935F487F24E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3AFF51AF-8DED-46D8-A6CF-0898B9B4EC43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2D4828D8-9944-489E-9310-A540F032E953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55154E78-3F9C-4DD4-89F8-456D43331EB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4C21EF31-39A0-43B2-969F-6323BA791E7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F9A19DEE-80BD-451E-90C5-C3CB763C405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A9258183-956D-44B8-B08D-E51BBF3A8485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C434E0FA-20A0-4AC6-83C1-C99E3BF07D2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467ACA57-9738-4D27-8000-7558E9BAF67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B70DC90D-7D86-496C-9463-74A328051F93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9AA94BB9-D630-4624-B1EA-C954F65EB49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8434CEA0-A45E-423D-AF6D-9188F589479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31125769-F206-4C9E-990F-907D8F4D0E67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7779DC66-8F47-4072-94C6-1FC66DBF8918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15C82C7C-EB60-444E-9CE1-D1D8AC928CA9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39103F6C-439B-494E-9B37-650C6102732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8F973D05-2B6C-44C6-A35C-E56AAB1BBE8B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40BB5B97-B9E6-4A64-9604-B39CB92E123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E5566C49-AAB5-42FE-8705-DE09F6B67285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D4358958-F157-43D8-A9BB-EA468C2D605D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39E833C0-B486-41F6-AC0F-03B42A3A392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B1543991-26A0-482D-8802-E6AEB32C082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D05DA4BC-DD47-4847-84DD-2B269C12132F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0FA3C104-2B76-4141-A8AF-B6B69E0442E7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F67FDC67-6DFA-48A1-BD80-934C3F9DC0A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E2354FDD-F091-43CC-B665-7FD27535BB0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12F11B88-4F94-4943-9224-F455D0B9ECB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190E3D7E-EC76-42D5-BA3D-CD8D695E578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041B54FC-0892-409B-BD9A-04954CD6AF4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DD4F59FB-EF61-4D8C-9BF2-3925280AD58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2F084BA0-F30D-41B8-81A5-A2D775F3D14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A99EC81A-48FC-49A6-8D89-746ABE7DC392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B1B265D0-8C12-46E0-B3A9-1B219F302E51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CC6F3379-A397-4C61-A0DE-5F3CF2E82B9F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F32FC2DF-97BA-4E1B-A4CB-33968C0DAC4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CB4429E8-2C9A-4236-964C-E7B47DC5603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EB6EE044-4B5F-4C03-BC2F-ECBF82BB67B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E15374CF-F95E-4DA4-9020-ACA7EE404D36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AE4173CC-DF9A-4B12-9600-3ACA016E6F7D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4304D033-29E8-4241-9E95-E8297852FB07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180B338F-A099-47A4-93DE-0A4C4D260FD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958349BB-C092-4493-B2D6-51D59DF9548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CCE16345-4879-4CEA-BA4C-231897ACAE42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45987254-E8D0-42AE-8F84-132886868B8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EFFD5183-FA6F-40E4-BAE3-EFC601FCCDF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997E5742-2F6A-4E05-9F25-2D503A23BA6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C374C423-392B-4252-839E-B334517BD70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097C8F50-D501-459C-9931-292BF75A639D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9B4A053C-A6C1-457C-B9B4-B4D823E9CC4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A87A76F5-F241-4FCA-A17B-860AD69AE43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95406EA0-32A2-4AFC-896F-7734596D17C7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20506F85-DF69-4D22-B062-E0F013A9586D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277EE7F2-5D1C-4379-A086-70A09534A43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C091E28F-9893-4F85-80AB-70C53E128747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8E6F1C95-2170-4EFB-B468-6A39B94DC2A9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7A234237-0500-46CA-9AEA-0FD50C0D07CE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F93F3BF5-E96D-45D3-84FE-ABCE9EC463D7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AE7F1F9E-EE6E-4489-9292-593551F315CC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B95BC63C-47BE-4D73-ADC9-B8A5810DA7F2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F651C525-20B8-415F-9E80-798DC22DA9CA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B4A9E2D1-3A43-497E-BE06-A486CBFD7450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09871F40-82C3-4075-B45E-8C9422D6157F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39D7F9C7-70E1-4462-A35C-A69E8AB0DBC9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B4AB6502-5D24-4CA6-A922-4E537AA5ECA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632F962D-B0A3-41CF-BBA4-446E39B3F93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76E86EBD-44AD-4DC0-BE7F-B70C65F8B9F8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4F34F8D6-2E4C-45B0-B84F-9F0DC92BBCD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79F303DE-E173-4737-BF94-9E09187A5BE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CBB15B0C-DA3A-40E2-B21F-5D173D11F85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18DC75B9-94F6-40B1-9BD3-829B5932876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43F33D01-5C52-42EB-A201-E21F0FAA55C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69F0C24D-2BC7-43F6-89C9-03F5A5B884A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A0B9B6B2-6B28-471B-ABB9-BC8B0BCD1C96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8EEAA75C-6DFE-44C3-A8AC-B3BD36530C3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84D56468-DA5B-4452-AF7B-C1A870B10DE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888DC27A-79C3-4D17-AABC-F5DA615729A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2CC0939E-B8AC-4141-B77B-794110F1841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A39D3B1B-9E0A-469A-8F8F-CAF5CFCFF50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3D048BC2-CCD0-40EC-9D5B-09435DCC9AB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E5A9B4E0-6056-4BD8-915F-AD331CE518D4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6C577F14-71DB-4C5D-A984-A9F164548E3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111F2E09-2059-4761-9112-0B5B70DAB57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85CDC93C-D89C-4D87-8CD0-118D12BF4834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C00A51F3-975E-43BC-A7B4-3F9232EC5E7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D5723E06-AB3A-4155-A2DE-4BF92369412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04A2C352-C038-4716-B82F-5F35446AA6C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BA1F9AE0-CDA4-4F6F-83AC-E4E523DC71E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4EF5C193-B126-43B3-9E01-1449BC8A452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94795984-0D27-4BB0-ACE8-5037A7C023A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D0661619-B542-41B7-A451-5812AEE5C40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B7DB77A9-59A5-47B7-82F5-8DCA40952D7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BA5C0076-7D9E-468C-8612-2B68D052C095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BB17298A-4E23-46D6-B001-89D8A83A44B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C8135D77-0C29-4D93-9FA8-634780778BC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D742E2C6-C727-4AEA-9D55-24870D3560A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93DEB23D-D339-4E82-8C66-8E01725045D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F27BDC86-AFA0-4B79-910C-BC3DD155E2C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3B05D089-998E-4C12-9E91-1260374657B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E4FC11A5-8048-4BFE-9FB2-0CEE7F20FEF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5F091F5F-C37B-4947-8EC7-9F2216A06CE0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B1A13679-4EDD-4E2D-A88B-1C48FFCE5E6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07D04334-8650-4EB2-BB47-DA746BE1AF7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30FECB1C-1053-48F2-A1EB-DB2E9DD55BA6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FCA3987F-7AE7-42E5-B303-0A36C54BB4E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3F3A3DA6-BC1F-41E9-9A86-2ADD68F097F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63B5BCC1-3FA6-4BE9-B6FF-7DCA8C04789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69C3A375-3D70-40BE-90B6-EB8D7646633C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75FD4349-BE42-49B7-B6B5-74AF624F329C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E7153BD3-820B-44A5-AFBC-B52BAF5C1A4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C999225A-8F3B-4B4F-94B1-CB95FE45116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EC199BE0-0833-4326-990E-CBE2023A81C2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249CF3AA-E607-42D9-9F4C-7DB51EA54BD9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EE341698-5597-4F5F-85B5-0EE56EE0E659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3697D764-A17D-4762-9E27-D441984EB78F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FEEE1C05-E5B3-4667-9476-04606C384800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AD08CA6B-055B-43E0-821C-D24C9144CAEC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5F390EF0-EBD9-47C2-A74F-34DB1F963DC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1FF291E8-C4B3-4B02-98A9-862E9859A56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3F271979-9907-4C8E-B022-157E6D5EC7B9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465A5357-98DB-4195-A5B2-38E0A55C0A50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229FD62F-C712-4317-A5AE-5DC2E44E9C0E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AC27474A-8F39-4EE2-99FB-9532ADE8AA0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7903D05C-14CD-4E34-86D0-F37098105CF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A73F8425-273E-4636-AED3-1690840FF5A6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80BE3752-5492-4CBA-B4DB-9D42DB65A14D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E24A6ED7-9A0F-4794-B058-5BDCF993BCBA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2CB933A9-D8B4-4D79-9627-B1089520732E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36F2B06D-B489-4C4E-B2C5-968B321D4C15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4EFDE4C3-F8B3-48DC-A9EA-89A3FB192A05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DDDDE5C2-B477-442D-B701-98917D5776A1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82C57674-D600-4406-8D51-183C715744D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93267AAA-A40D-43DC-9A57-1891303A353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1F81B9F8-1020-4D9E-92FF-DB9854677AF5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577B79A6-30E6-404A-ADCF-0DFAF5F02123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CF367986-F983-4708-9300-29518B5DC390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43BEF778-71D3-45CB-B526-906B13B8F18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F9433A15-CDC4-48CE-8D98-3A8E59DB92D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4D0D7B43-082E-4108-B305-D08DF1C2E14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F9FEEEE2-832E-41B0-BE72-29D2F517F8F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CE1BED26-A885-42CF-AD02-5E531AD61D90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52B8FC2A-8533-46BF-B86E-C20FEB698102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9172C40E-2B54-4933-8AED-9D36E1B44E8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0057C4AB-D2B7-446F-B047-7C78A828DC2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228CBDB5-7240-4BDA-B2C1-19DF0EAFF7C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97C0C01A-149B-4A38-8650-FE552FF9AE0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B0AAE883-634A-4703-A06C-84859FFB5932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94A084E1-FD44-46EB-A2F7-9A3C25A3229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65CB68F9-9FD4-419D-BF95-877034C45334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E04D0E2D-0EEE-426B-AD98-F517C8A54670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0F3CC720-F969-4021-BFDF-603FA289B496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40F36541-3E38-492A-BF6C-917303BEC34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D9D59C9F-AA53-4AB0-9A68-D3A018176BF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528E2B3B-4A71-4297-89EF-4098C53BB1CA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E50F8246-F484-442C-8C37-D91929BCA25D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7482125E-6268-4CDC-BB43-A89758BD2289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BFC8A209-1DF3-4DB0-BEE6-F75C4BABBB2C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2F951F81-AFC8-4F85-8A50-4BA0862B2EF2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D6A16FB9-0610-48E0-AEBC-EFC4B4275AFC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0D95F951-4852-4785-9676-AFC66BB892EA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BF995CCE-F723-4BFE-B742-5EE219CFADC3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896CB187-6F70-4D3F-A34E-99071CA587A5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A0F5031F-3458-4416-A3E6-914F973B49C6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039A6A3B-D589-422D-9DF8-75EFEF8E064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60AD3369-2EC2-41AF-88C6-E4187392343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5BB904F1-E7DC-4F32-A762-F0ECCDB1D00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7715FCC9-5EE5-4598-A3AF-42F5A3D7B2A2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7AC2229C-A85A-409C-9765-283C67839149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735164BD-C541-4C7A-9A44-C6419DC7A1DC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F693A02C-557C-4F9F-B418-59D9DB76D7D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B2CC6F9D-4787-43FC-B007-3A5F196FBC8D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657CBE81-D640-49A4-9BBF-7B4BE6716E04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6D0B0DC7-4362-4168-8B13-04820FBC48F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8F1DBC9F-A551-44A4-B8F5-AFECB75BE3E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E4981698-AA5D-4666-B68A-5835BA43BDE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33794AF9-9129-45D3-87C2-98CEBFC4973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882F8688-73C2-4B29-AF3F-E890C64639C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2D2BB8D1-BD38-4774-9688-00E53F78C08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FC10AD51-7ED1-4D32-996E-5B94630987A2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253C583D-C840-47ED-92E6-9EADA5E4EA5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40914895-465D-4D1C-9B18-97486CB848D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F677021A-E5CC-4ACE-89A9-2821584EE018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EA75469C-8E26-420E-A04F-DE2E2337C87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8B05D165-AE80-44BB-8B6D-ED9BCCE80B1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11EC7DBF-72E9-4C76-8755-B6CFE1930641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CF9932CE-1C8D-4582-83D4-227CE11D0E74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4DB20CBE-56DE-4AE3-9CDB-B9778CA1C13F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6098F931-A06C-40A9-9935-89C1FD96064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1AAA21F1-C590-4CF5-834F-FC7A146DE351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6784754D-44E2-457D-A874-655F6E708B6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339445CC-889D-4B7D-8B41-3DA379CDC815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8E743D65-2C4F-4E49-8F8D-51C7046CD8D5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8CF57260-E4D4-4DA1-84B3-050406B4C50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D2A2FA01-AF5C-4F08-A078-ED5CE028CD6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B9A5F88F-5E8F-47CC-AE15-EAAFD517E2BE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54D9139F-AD66-4CEA-AC29-D2155C7FC714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2F887CB0-EBE2-48ED-9B6E-92AC970E23E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0D44ABBD-6FB2-4FEA-84F0-8AB84A33F63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C046B33F-D15C-4BB9-A603-3BF55CB1214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DF5FE343-F92E-4D15-A749-E219531710C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7CA41BDE-B3FE-46A8-BA5D-501BAB50C06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70FCE36C-EB1E-4379-94DB-B9555C4269A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1E51A8B4-6084-43A5-B70E-C5277964A23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AE1F66C3-8BB2-4292-B34E-452E33CCD66F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18833586-694E-43B3-BF85-887668101D62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90D034C2-968D-44D3-801B-9AB06A40F3F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E36404E2-2212-4A64-A89E-FD0B184A6DA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B33E72E6-6BE1-4A32-9FBB-9726B95F3FB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B5E3653A-FD1C-46B5-9B5F-F7E50360650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E8FFC7F6-8EBE-46C2-A750-55F74C8CCDF6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4C703537-04AD-4C6A-9DAC-3DC48C244D0F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3B749CB9-1DBA-412D-842B-E2F4F39A238B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F46A6ED6-3E02-4C87-B8D3-12FAEC99731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A96813C7-E1A8-4D35-BCC8-B60F7767D2F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3E5F3ABB-320F-48F6-8E7E-B59CEA13DAD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1CAF8C13-76F1-4DD1-BD4F-6FD4D082C7F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291D72FC-A84D-4539-BFB8-345D2CC09CA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5ABEE516-E7F9-4DF4-A96B-ABA27525E12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A461B05D-5F41-4260-8DB1-F3E2FDEB7ED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E5777369-C58E-4915-9793-7463FB57A83D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0CE13B7A-25AF-43FB-8E6A-C58FAD08579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7A254B96-623B-4570-B0D7-625D3986677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9EEE8613-F89F-4409-9F4F-D9105DCC5964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F8EE614C-1D2C-46B0-8D4F-CB06DAEC2C2F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8567DAAF-F915-4D95-945D-004073324D22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47FD2CDB-F358-4F6D-AC02-E554A9F92BC5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128B569F-3071-4E83-A1C4-D21CC8C7120C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3FBC3EBA-2DCD-4A09-B268-BA023B7425EC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5E6840C9-8E51-4BAE-A81B-DE2FF2683ABA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DCB03AED-8216-4A56-9A59-936632F2C737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40271E1F-0A51-4310-8D43-AA27C6039897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53CCA4B7-7BE1-45A8-9974-23D156879ED7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23521390-81DB-4189-AAEF-547507C7A982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340BD18E-18A3-4635-A2CF-BE2D6FB92B23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58CA9561-9E4E-47FC-AE07-921E43B7FFF6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5D40218B-C52E-46FB-8F0B-9F9BAADFAE2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E0373224-E66D-40C7-BC6A-4C2B01106D66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D3E377B5-D589-4CBF-8214-076D9E98EDE6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81EA3374-86EA-4BC5-A579-AC205D5E28AA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79B14C8E-A75F-4CF1-9C53-587BB409F097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923D09FC-DA90-431E-A3F1-9854C89BA3B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859E3973-A841-4F9E-B184-7ACCDEEDF0F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6C9EDE7C-6F4E-4854-952A-CDDC27DBEC3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269E3504-8A08-4F2C-A48F-F7F34AC6CD3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E3988824-966F-4B15-AC3F-FEEC67849680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C5366A64-7FE4-45A3-984D-9E89AB045B5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561A034C-A71C-40F1-B877-BE082632F9B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8494713F-A290-4EAC-9519-2837835D227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F672F682-7D83-4DED-AEE7-6CE810DBE44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3F79B5BC-7111-43B4-A11C-1BF4CE3378F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A20C05EB-FC13-4976-AEAD-BD9ED40BD20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7611E9BC-A50F-40B9-8C7D-914EADCFC589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73506C25-F27A-4BDC-8167-5E0265796D8A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310D3DB2-B3F2-4D0E-8F35-0BFA6397DD8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51F9328D-DF5C-4814-A5DA-3E8AC592493B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AC97346D-8C74-4F0F-8E9C-F96A2F38CFE3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D5F1CFE9-F04A-4168-ABFE-01E1B1359AB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14635354-A4C2-4457-9363-40C135EFA8A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30008690-ADAF-4316-A6AE-3F8FB897285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232525CF-51C8-44E3-B2A4-B799690E2C7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EA7F42D7-304A-4C7E-A92B-6BA83D32C82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ABF76FFC-C41A-49C1-A807-0335D754478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5001ACA9-5F81-4E31-958D-DE04108F24D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763F3DFA-0B44-4B24-A921-1472AD28A5E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476E4506-9181-4DDC-9B39-F47C544097D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C390E252-57E9-4491-A126-2ECF51EC111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8DFA8B26-4491-41BF-82B2-1DCC1482687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7DA7069F-CC2E-4C98-A9DA-869AD2AB780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B6AA18DF-9850-420D-94E9-22A57AD5209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1979B1FC-E484-4DAF-B443-7F1DC717600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749747FD-F61A-45BD-AFCA-D691B3976DB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6DA908C0-34B9-4390-AA51-7581EA09781D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98B717BE-7260-4420-9805-8008AE0BC93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C3A1CF98-481D-410B-8F8D-BAA1AB11FEA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8BC2B7ED-C298-41EF-A28B-0F14966ED36D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7DDFA12F-B79C-495B-AAE6-F71A4E772A8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63BC29A4-8D5F-4B8E-ACE1-73C79D2762C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908EC192-659C-4E0A-88CA-1D576B856E2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216FF40C-EB55-4528-9F36-2FF8CE2D4C84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7290FF46-E9B7-4EFD-8F82-379934CEA517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485F0C97-AB91-4A31-8FC6-95EBDA6FC6F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80C999F9-C467-4E4E-ADA2-31945660464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52F010B9-B601-4D47-B316-264AA8516019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8F952E27-C812-4AF1-853F-0F2FD824954D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545AB467-E8A3-4E38-AD69-82BEAA87986E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FE13D00C-1E27-43A6-A48B-119111B46DE0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8164FFF1-5416-447C-896D-17AAB51E527E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B2298578-A3D4-4879-9F39-A727829FB5F1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86BC25CE-F2AE-4DDB-99C3-3D702F558F9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DD3813C8-6BCB-4EF5-9BF4-6F25D792A8E4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CFB4AEF6-26EB-4459-B286-C5E26654B8DD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E76270F2-4702-449C-B38B-921883422186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71051344-4D96-40CD-8802-AC99082739A0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265B0F19-DE08-4D75-A4F4-2DDF9F7450D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BB005392-AE69-47BE-9980-BEE76E8E000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C6FE261E-BD21-4285-9704-B89BAEF6D91C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8238E620-F2D5-4826-A26B-5DF946DF5144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F37F7411-EE4E-467B-A6D1-D76878CDD71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697561B4-43A0-4C22-81FF-17FC68DCF4E2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59CC8F1B-86C5-4D7E-B7FB-76B9DB7A3811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88CD1B9F-0B87-4439-B6E0-E1B7F5B8016D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427D8078-B34B-4FC4-AD81-37E179A178A6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2E205CD2-65E7-4385-8B62-E35F45F2AB8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F5A510B2-5D05-4044-8918-D8B54A97DD0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5503B165-7C44-4BFE-917D-8328B5CEEF51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5D09642D-4FCC-403A-849D-364348899091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A56AA451-A3DA-4DDC-ADE2-50870EE406EE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2603EB94-FA7E-4565-BCCA-E24CBF16A08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D302AA9D-8B22-4802-9305-231F73F59FB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36FA2117-4896-48B4-8CAD-2784CF73EF9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98C5F476-F5F9-49E7-AEB6-2D29431FC07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987BB292-2D28-4BCD-B45E-B170C0230CAF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47B660E0-6F26-4CF1-A845-0F540C65F8A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FF05D256-3E2F-40FB-9E82-4DFCD5817A5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35EABBB9-996C-4B15-ACD6-C237EE4A687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79BA4EA7-00C4-465F-8ABC-40BF6D0B41B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59AF2E1B-75FB-4D98-8EE3-AFD7AA2B745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1E7A9ECF-30B3-4B06-83D4-13F14AF819A9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D5905CDF-F19E-465B-BC12-3116BBCED95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62515751-18CF-483A-8E48-18DFCBC64B98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533DD093-C86A-4E86-B5F2-634F6B075A0C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A3E3247C-822C-4BCC-BE00-F773663AFF94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3A03D6AE-F7F6-48D2-8908-2A227BCDD81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29F460AE-78A0-4B09-96DA-FBB52872480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F2EF0404-14A9-4AA6-A0C6-310D71C297CE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7A6553E4-5773-4E2C-A1E4-E6F5BEBC65AA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3FCBB475-12AD-49B5-87AD-63AF2B0916A9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DF8B2174-94DA-47AC-BDFE-D474A2C1CDCE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21D5B781-4AE4-4FD0-A03E-DF41DF6A5EF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D655C894-949A-4BDF-B4CE-BD45D0E5E394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8F374B00-16DB-4E01-B147-2673D6F4D40D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248E1B30-144F-4408-81BB-3B6950E411CA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3275FA2F-4E32-4DB5-A621-9941C7392DB9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7FB5F21D-2B25-47A4-84EE-E0F785B214F5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11803F89-D41C-4901-834D-D2FB948B045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F09AF08F-3504-478D-ADA4-EC3211C6FDA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65B56C6C-22DE-4E9E-B5D1-890EB78DCB9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02690F8A-48D0-421B-A0CD-647408CB62AE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5A1AB2C8-38C8-428D-A66D-B570658EFD4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86A634E9-C11D-4301-9E71-978187BF781A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BA7393F5-9B6C-4897-A2EE-B7F04D32A5B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AD996DD4-2370-45C5-B8D9-FFF38F5A58AC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0FBD7CF7-570E-4C16-9584-B9F52F3FFBFF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6ADB17B6-B34C-4BC3-ACFA-AB87BAD040D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8095B12F-3CC7-48A3-88D5-F8418158058C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4E082F1E-E14C-4812-AB03-015EE7BCC066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8FDA298D-8700-4D65-8858-4EE435DA8DD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67B973C1-BC57-419F-B7E5-9E3511323B2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3BB42EB2-11BF-4DF9-9C55-7E3CA3D7109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31AA85AE-8D39-4EEB-B8E0-CB1B5F9A5762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6C7E9B99-E44A-4FD9-B066-57F0CC45007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6078935D-5FE7-429D-AA28-9A12125F36F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67D10520-4EFB-485E-947C-D81ED6E1879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8B24ED3C-FFB7-4DB9-AD03-A5AC6984785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3C22AA1B-7C58-4412-A33B-D2FF644D4BA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3DB2308F-9714-4E22-BE5C-7DE4E1442677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F3AB1E6C-902F-4B21-863A-5807455C8417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3B528DCC-CC0F-447D-B2A6-D8EE3EEF565E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0D9AB93B-8FB3-48CE-9E3A-00F8FBCE8F8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67914DF7-0C00-4A09-9AB3-3F8A83A7899E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BB9036F3-8873-4573-8E41-1139B1DB1F0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A3488F29-7983-457F-BC13-83BBB6D6B9AF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4782E5BE-EF88-4BD0-99B2-545F1CC8413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E2323AE1-A03C-418D-8955-C426E8DDE56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24F9A553-C351-48CA-9CE0-746AB4BDEED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35F1C969-2D63-43D2-9051-21446AD7A468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4AD6278F-D026-41C6-85A4-C334392458DE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B46861C7-3EC9-4C97-9D97-F4A579053F7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DEACCD06-753A-4896-BE04-52E97ABD690B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E1A0302E-85FC-41FB-A340-5F1F240B2BD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80FF0A9C-9B12-4902-B7B2-3EDE57F9B88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34FEA75C-3FB1-4387-B524-A7921601D1D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CF8DE37E-F107-4048-8720-938249584DB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2AF99D80-8CB6-4635-9F7A-9BF086F55D6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22820E50-58D8-4EB1-8DDF-39A458B47E2C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FF8E455C-1FFA-4722-8D8B-5572F6352C39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8E0427CA-D081-428C-9C8B-C64E58BE487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1B28D89E-EEC6-4296-AF33-EBC40B4E6FA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0271536E-62CE-4BD4-ABEE-66D3B8F8A22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4ED583E0-42D9-4A87-89F2-4B523CE2C29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E80B8F6D-8ED9-4064-8885-7562FA10F83C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B8CF185D-14D7-4D7A-9808-B7A56D88A03A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86DD4FC8-C609-4A92-94BC-B8F2162F2A56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29CCEED9-CCC0-415F-A1DD-3A7B8F29442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EFF3DB83-E7B0-4F59-B9EF-605B8585F9F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3AE0B88D-6C3A-4FBC-961F-69B1F76C6BD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318B7ED3-8C02-4CF3-A85D-CFDA38971A4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E3652A73-3EEB-4C81-A7F7-BFF3C2ED999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8130435E-1EAD-4DA3-AA53-B37E6BC0C5C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7500AA70-9F4E-44C8-AADE-B09459147F5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E1BD5928-39D2-42F6-8B08-4FCDED832D72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1CB0B96A-8ACE-4FB0-9855-A78F6886945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CA40F817-D91D-4171-954C-ED276730211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3BC210E1-42F9-49D9-85AA-2E2BBB7F1207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58CE1851-1891-4881-BA44-C95731D58944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EFCBE98D-09DB-42F2-A5EE-2EDC5E7A15A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43EB87EE-D6EC-4962-A985-EE08BC25E3F1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34A2ECAD-6DFF-4E1C-BBCE-C13F8B3F8004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7AC0E9D9-DD9B-4464-8EA5-E11D2396647E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FA635774-1A13-4AE0-ADF9-085E2A732488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B01F9A7C-2E4C-49B1-B6C5-B771815E5E2B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41B6CCF4-94BF-4A62-A27A-70E154632885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6C0C45B8-F8BE-45BA-A284-E8213F83DD87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5EC38C8B-F8CE-4773-A333-9EA30F8F4538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B4268739-9D04-40A2-BF12-665764558ECC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0AA9D944-AD46-4B75-8E47-FF70A43CDCB3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8929BCAC-7DE4-4A72-B0A9-4630D7D6F16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40D5C294-071B-48A2-A535-D0FBCA7B9530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543B5CAA-B9E3-40A0-BF24-D71DD51422FE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99C3FD7D-9F42-44EC-9813-814B2F32209B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AEE37A12-A78F-457E-BF3E-3537DF0C47E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EF588448-AAD5-4098-88CC-7A970D74643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23E64632-22B4-4473-839D-43B8E0DD123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102A72A4-D262-4AD7-BF4F-144B76EE77E1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B1AAEB06-5504-46A3-89CA-F11DEC8AF09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A4E39614-A7CE-44BE-A675-AF2860ABEC27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078960FA-30F5-4493-A779-59E32965881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6E0E9E90-108C-4010-932B-88B36DF8EB6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A009E641-47E0-40BE-B84C-5B9167A148B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5A73364F-5D37-4BF5-830C-EC59938C549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6AB955C3-0102-4820-912A-C4F7D1832E9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2F16EB8B-2FAB-4E80-9E99-AD177D69FD6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0EDEB20C-56A4-4B26-8F9F-9EBCEAD29981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F0F32AC7-60FC-424B-BC99-82BE9C25A2F9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702172A8-506B-49DB-8F65-9D70338036E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EA57CD92-5475-4455-AC5D-AACC6D564CE3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8A5F6C91-C0F5-4FA3-AD38-CFE58FFDCA64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D67DA02E-5782-4788-95D5-F0A1DA35D8F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441FFD38-9A49-4881-A505-7304CE9AE85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076E4936-A5EA-4923-B270-42DA43704E3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F5E997C1-1403-42C5-9D67-CC544483BE6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A496D921-DF92-4F45-9B1C-B5D5FA0C42B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84193C7A-9E43-44B8-AF3E-B4FBE9D997E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26CBD377-4EC6-41FE-A19C-5D1FF5CFE68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B0D6FF41-3DE9-4A15-A67C-EBC23AD5EEF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7C7EDA0C-8ACA-4BF8-BF9A-87D4435C8E6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BABC75DB-6C04-4DAE-AF66-973CF546790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CB0346B5-8737-47F0-B76C-9F32A098EE0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BBC7AD6F-779A-47F9-AFFF-BC42F9565D6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F5620056-6591-4D9F-A960-A2450686542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A3DD86A8-688A-4A74-B686-2FEA3C96435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9AD5B110-7F1A-4CFA-BECD-F41342A80DD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867141E0-529D-4121-82C7-E80EA996F324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CF8F4F43-EE01-4179-9E18-B6596439C96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D9E32BF3-F97C-4434-A256-600B4EDD119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D9DB90A4-79B4-4AEC-AB29-760204FD52E3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418F33AD-A2D8-4DF9-8F6D-190EF29505E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25953954-80A1-44B9-985C-CFA96686A0C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1D60F9F6-74D1-4F5F-9A5A-9880162CAE2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B4788613-7C49-4874-AB60-95D4159021AB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A82D81FB-02C5-4822-BA42-F4CB0AB15E83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20E2976A-D714-4D85-9668-EA405EBC569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A42C9B3F-E797-442E-8066-B69D7FF6728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3B5A69A6-34D3-411F-B63A-F9D537A31C8B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8F6813F5-C85A-45C2-82BE-7E60926F89B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9DF153E9-E3DF-40C0-9672-8B63BEE5C88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0D3E4E6D-FD5F-4D1F-95F0-D788C6014758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0B5AFEF7-7E14-4CF3-A088-601AECF4CC6E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AD97B588-1193-4698-8ADF-18944BC1B168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23C48FD2-92A9-4210-9116-15398CE6F148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A53F2F5A-BFD3-40A6-9D1C-D839E49A280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D4772CF0-1364-468D-9279-C7A97E896C8E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14127D13-D55D-44BC-98BF-AEFF163734D0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698239C3-D2CF-4D0F-8447-E18EE98A7E18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6DACFCA5-066C-4D5A-9ABF-5CF68148E77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34C74A3A-6D32-45C2-95CE-7DA42E52197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652A4C43-2CA4-4BE2-BB84-8A589990FDF7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E99AB467-2808-4F40-9145-AC82904664D1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3ED8D152-2BEF-4F89-BF07-05AFA42307D7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13D3F119-4BA4-4286-8CA0-87E767A18006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CF8CDA94-97E0-452C-A979-2884F8578ED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6355B320-53BE-4F50-88C2-5B09760A1561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9B7B7F34-46F0-4EEE-AA27-374134D444E2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859FFF61-1DE2-4B0F-99D3-3192BB41CEB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6853F483-E510-4F2A-918B-798AE351FEF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7B07189C-2956-4032-892D-BAF189F6EFA4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76EC5C6F-1A62-4F5E-8499-8AEADCFA1C42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4D4DD55D-56D0-4E75-B62A-503277D45439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4EDCB6E7-DBAF-4395-BAB3-8B0DF44053E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EAAEC40D-BF26-40E1-AF12-321951E3C37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CF1F5E9F-F58C-4EED-8CDD-41011BE6B7F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3E56C792-640A-44C4-88A7-719FA77C2AD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61681AE1-BEE7-4FDB-AFA8-EDBBCF74B3B6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8053EB99-2597-425B-96E7-4A2F72F4BC96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544D0D85-D019-4225-8D76-6AFBF6F30D8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626B7C0A-F4CA-43A5-A2CB-618CA6021F5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E17D1B26-BEC8-4CAE-A2DF-C296DB0B460A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AA46BFF0-4C8D-41E3-A288-ECDE43F4DEB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DDE05D63-68D9-4B71-BF56-EA46875BA396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0EE23AC4-CEF0-4C8D-9653-C3077C1499B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02B08C72-93B0-4B3B-92F3-67731E6AAFD0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66E908C2-753E-4BA7-AE03-CA657CEA26FB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B6148AD5-7481-4604-A68D-06D861839813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A4360F53-85D1-406C-9D69-85038BA75C3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4B13596D-D7D2-41DF-8175-4592BB0A2DC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37BE535B-7166-4566-AF60-0AD0E23E9800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C1BCAB5A-3CF4-45E6-8D6A-77E4D172E235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E5844D82-E2B3-47A7-951C-97A2B89108F1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DFAD81B5-8EE1-4DD7-9696-AF7C99DB597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BE8E5C70-BCE6-40EB-ACE6-BF19E3144199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F53C0DF3-40B9-4018-BC6F-7AA74D7F84F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9697C876-240F-47BE-8C44-2FFBD9543B48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E1DB28F0-9DAA-4606-9C83-9B607B45534E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E2FC8D8D-1D4E-4EA4-B970-FB3ED6AEABA5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1E0F1B13-0DCB-4CBF-BD65-34596CD5921A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A3F43924-CCAC-4B7D-B919-C4A3C9C2E5F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6775E606-A280-4F69-84C3-C10FECFE613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44BCDA50-D8B7-4BF3-9F70-A3D3426C67A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BD41A0B4-0602-47E0-B665-AA58778A56C3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A5FD4A75-4F0B-4C5D-B25D-3C1BFD90750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563E8802-E0CC-4CCD-8199-AA6F97FEB3BB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0EF78A3A-A336-4EAB-9179-273065FA8AD9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21FF3183-C983-4255-AC6A-132082D09EAF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8A843FCB-86F0-4FD2-9FA9-29CAD7FD6C48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43E7A49F-AAED-481B-8DBE-E213EA58DC7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4B101388-8159-4016-9955-79656BAABE56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73AE1EE3-9A56-44B6-854D-3D3BF2C025F8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FDA0FC43-5EAA-4ADC-A241-AB314838A69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61E3DC4D-0194-4BB3-A70F-6CCBE0E6ABB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33232E82-45BE-4B41-BAE8-9CB9DB3E8EE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6761C509-D5C3-481F-A356-EADA95BFE8DB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16125223-214B-4A34-B17D-0E8D44B3BC2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61086750-AB79-4DEC-995E-1B42317254C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293FDBFA-A620-4E1A-A304-FA17A3EA929C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95EBDFB6-BB9B-4AC7-8834-9BB73E11606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1F9175F3-EBF9-4001-B427-7020A99B414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3D69B6E4-AC8C-41DE-94C5-A6F92CCB043F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3AE65143-CC73-4C71-9FD9-53727034CCB2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FB43CF53-E45D-403B-9BAE-FDD7D37A5601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BEED7C4B-EA3D-48A5-8638-33D5F46EB39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68894E58-28C6-4E3E-8AA0-0CDC332E9AE8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97F32C5B-A7BD-4DA7-9213-29462B23CAD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BF1E289B-A893-40ED-B146-65D05BBF3722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A60CFA5A-C8AD-46DD-8946-56A1FD059243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0A56DC5F-0793-4475-A51A-D06FAC7EF6D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7C2871E0-B00F-4FBC-8A3A-C5FCC1A14B8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5AF4AB72-10CA-46E7-8844-D3A376D5CC0C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C06E894F-A4C9-41E2-A2E8-A90CB83658E6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191CEFC3-66CD-4CE6-97BA-494AAF32D70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D56C904B-E8BF-4699-84C0-8A30E4A8618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94F1B91E-C2F3-43FD-8F57-6709EB1090A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A9269C90-7FDA-445C-8C1B-D1557DC1316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12F8E67E-2CED-4519-847D-8CA5B043932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186C3912-61D9-4E73-8B30-DB69DA4B708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37D9217F-CDE8-4DB1-9F10-02D39F4B1AC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D407F412-1239-455B-B5EE-1AAE69C80223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71E05947-0685-4FDA-BF2F-5BEF7C89BF47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C093D4F6-8D40-4BBB-A282-8194D434141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2B5F66C1-5F1F-49C0-B192-C0722D76163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923CC476-A5CC-4A13-B3A8-71089F15FCD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07166CCB-0DE7-4AF8-BD7C-43EBB9DA4D0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F0638FA9-C0D2-489C-8448-5A3A02454333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6F42E3E5-AE87-4930-95B1-F5F3451A0050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6158A843-877F-4003-97D0-C24FB8850D7B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6E143144-FAF8-4836-9325-2C531144A19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D7C05A21-63E1-41E1-9663-FABB24B55BF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D66FF1DF-D708-4DAD-A763-FDB98BF98C21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792E3504-0FF3-49C5-88E9-DC9C21294B5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D3017DEA-6912-499C-A661-3EF3EA516E2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872211B0-311F-478B-A755-81F823E3543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AA0C2FCC-16CC-44C8-9E43-44C11D0F094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8C49F4E3-AD9B-43D1-8760-1998CB168AA9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92B5563C-B297-4A9B-97F8-0123FF28CA4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0F968565-25F6-41C7-AEFF-67824753892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2C58D39F-1B70-4A3B-8A77-DDF6D0683664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53636384-784F-494F-A6D0-76FC20F45CE1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4CB79F19-4DE7-40DC-AC5A-51024ABBB34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8E17CF9D-5D08-439D-939A-3293BEE054F8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C37627BD-8475-4CDD-8627-6815BD58A6E5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33AFB2E5-5926-4B8B-80F8-07382C4DFF7F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02014307-89C0-4250-A5B8-5FD7A7E85492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453F0D04-5AC6-4DBB-9525-E7E6B36B2A42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FDCF4751-4C69-4ED6-8644-55BC72E9A76D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E8EF3423-7EC8-4A2B-9CA8-E62696D2881D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25C5E144-D32A-4BDD-BD32-02A35CB6D497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F477EBC0-D219-404D-8FB6-B64E289DDB74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2E683BF5-E263-4C21-AFE7-3E3134E19DA5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46151F80-BBA3-4419-BC01-A4CF386DB2D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328C4A90-BEDC-4EDD-A814-67EFD391981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38194F92-53F1-4714-9504-E0097ACB31BC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3EFEBE8E-C91C-4817-8DCB-463CC54C14B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FFE73ABC-362B-402B-AD6E-BF322C114CA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2EFBEEAE-57D8-486E-AAE9-787ABCEF3D4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2C25B266-5716-4437-AECE-AAC40647E92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DCEFEACF-C222-491F-9731-D7851B3636D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582D1DB0-830B-4FBB-A134-B80199D5D98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FFDF0D4A-2055-4569-BB9B-A259CA2E73D8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6CD97712-951F-425F-ADDE-F30C456B65C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040D09F0-430C-410E-BE7D-0C53D75D82E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D8B6B0DD-89D0-48BB-A8F6-26A44B118BE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43506B94-83AB-4904-95FF-C771D49A18D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BE569D45-C0B2-4CA7-9B67-03C8DA84B6D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9A9BCC33-1A7E-448B-B4DC-92761E611C4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5AD5F28E-1C02-4F49-B56C-5A87D93A6494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11CB346F-0C64-4016-AC60-230374CABCA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ACC24577-4B11-4C02-A8CA-4F0CE0494FB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C4468D8D-94D7-4F2F-A6C8-378DD5C5CF9E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BE5546B4-7C02-4086-BA79-6A181903C01E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B74D8E51-E9AD-4DE3-8659-E276C925613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0C59B7EB-7DB5-470E-9E2B-7A101564F25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B321B53B-1A56-4BB5-B6C6-720D79D0C2A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40B004E0-2CDE-4F51-B82D-ADED903C3AB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491CB463-80C1-44C8-9C65-E23F954785B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12632DE0-E2F4-4AB9-A7F7-2D2AC5952A7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0F9F3CC8-7883-4151-A8D2-4ABF810CC95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D5F6B5B2-D538-460E-A070-397932F065D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DE3454F0-5D38-4061-B49D-F18F5DBA39D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FBAB7B6E-5B48-458D-AF4A-DF82E67E94F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B9F9D903-5D3C-4248-9504-DAA8E440073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379F9EB4-0C1C-4728-B123-2CC99D89AE1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494EC789-2C23-4F55-92D2-C61B2343DD8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82A22EE3-44E1-4072-93DF-E2B3F2D1597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F2189B3D-76E8-4B4C-B558-689AD9A75A2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ED79BC7B-9DC7-451C-8FAF-32E22366ACA6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D200503D-4DAD-4BA6-9031-1E9110A6C81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0D36E69C-CDED-4796-A368-14EAF492EBE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A4EF8CFA-8627-4852-BD9C-AD9EA15C33A2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07D36105-C8CE-49AB-B6AC-A73BE2D4F0A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87F4FE2D-D487-4DE8-928D-560ED4ACB34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6B81C56C-A8B9-41AF-86FF-12D42C0D65E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ADFD9F9A-AADA-4AC8-BB58-F465973D2CD8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341F6E5B-0732-4AEE-B400-7B7934020804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8CA016A4-76F4-45E7-A1A7-F1103C55AE3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165D6500-7E5F-4DDA-97A1-E033B25DDBC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094C6DA9-C332-48DC-9152-5BE2D914B507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3CCD3ABB-FCEF-45E0-807C-0F947390EAC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EAC691C9-657C-4A06-AD73-8F6219052E87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53CBB4B2-D08D-43C3-861B-E7378829C150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F34D2FD0-4404-4C01-BB21-EE1409C24862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4EFE24B4-F4E4-476D-8B3B-571C1261733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436DA890-02E1-46DB-B53A-84E0BC00AF45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C1263806-D8E4-45CB-ABCD-D23DAC2921E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8740D4F6-56E8-4139-80E7-149BB1CBD698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8B5C4160-30C1-43F9-8C82-1AAAAF733F6C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CCD3BF6E-7CC7-498D-8F72-469B0ED1B1F6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8A97459E-05DC-4C5E-A4F3-07CB7E602D1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72C3BA46-3A5C-434F-8C2B-00F62916F04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39BB35D3-FCF6-480F-AD4D-8321A3DFEF72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DE782EB5-6230-49D9-8471-7624DE366FDB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9921F797-4892-490D-B076-E04468D8DBEF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989306C3-A800-4593-8EC0-3B6DBA8D5A77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6D373A7D-875E-401B-A4FB-49799A665967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89054CDB-A1A0-4862-BBC9-9466F77F1B02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D61A058A-2C8C-456E-B19B-987DA712A987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156DEAD0-79D7-4030-81A2-FBA85B76042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242E614F-844E-47A4-B96A-0FD02780BCD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A6AD204C-F985-45A6-8169-FC611AC049B5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833F0F9D-613B-47B3-82CF-0AF7C6846751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0C2D6CFF-B366-40FC-A1E5-7882ACFFA4CE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AF5C6B20-9584-4CE6-90B8-5992F9747DF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80D33B3E-B2F7-4CEF-BF70-4B306183181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927090E4-7E77-422B-A690-E38BEAA0900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B58CB886-0304-4909-A29A-73405105174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00D06B1A-36DF-43B3-91DE-FF7586C9CA57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0E491F6A-C8F1-45F8-ACBB-C0D4CABC0D8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9079B98A-7CE6-428A-AF82-5E521FA2686E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C04AEA49-743D-40FB-8180-1C3448F603B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2973EF43-35CA-40E7-A76E-97F0D0C158CF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E99EA592-C8BC-40F2-9932-1059D2009F7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F32CD73E-7C09-44DA-A147-138785294856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CF817DF3-7FEE-49E4-AC5B-114F09F456B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A1015F6C-74D0-4E9E-9102-3D70D81662C0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AF243B73-3D2D-467D-A37C-961A3C6986E0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EE438E66-5F60-4166-8ADE-157EB9D5A877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06205DB5-52F3-493B-BE7A-B27104FB4F2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6F8FAB71-7FD8-4428-ABBB-F8154E5CF8B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00C8BEFE-81DF-46FA-87CE-5B9626891FE4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16C12C11-73E7-47F5-B1A9-20CC80545BD6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558460F2-2F02-4D6E-9573-7052ED902B7C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945BFCC5-48C9-439F-A804-F38B61EAED4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F99B19DD-27FC-4336-AEA6-ADB6327A8B4A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D2364FBC-07FF-41C5-B1D9-657EBD37E6D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2CB14DD6-86E8-4F90-8057-2103D0795831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F521EE71-3AD6-431A-87F7-F88370D36AD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47D27568-E30D-4C56-B772-A40127E5646A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7C9CF908-A697-4EE0-840A-36CBD3D550CD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A00973DD-E889-4344-89F9-B2F92C9FE33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80DC98E2-4EF4-48B9-9AD6-645919166A5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E37DE0B9-0180-4351-8FE7-7E6C2545A19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C30BA8DB-2B69-4B99-800B-73EF42E7EE53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9122A419-C1B5-4BAD-9A8A-5B528BEE17D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4DDCC5EB-B3D4-48D5-AF8F-5F248CB2874D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006BA715-91FA-4A3E-AF9E-486AE24A9747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6B5502DD-99B4-4690-8474-D5777049AB4F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E8339B8B-C356-41F8-A16E-2A7AC5099BD8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6E3CB147-21A9-43C1-8A49-5983569AFBE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D5927C90-063D-4100-A4EE-18DEEFD2D771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FA5882A9-1FAE-4C82-8B99-F48FAA6E7A3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13799689-D9FC-4989-B1B4-1BCEDD0A227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44D91BBF-FE03-41A0-9923-591E9A947F0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C74B4404-487D-4A10-8B19-9513472D8E3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518F6FBD-1DA6-4F99-85E2-049CA4983BC8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45C9CB00-A699-4ED5-80C2-F2EF9B8BA96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487AC557-26D3-4401-94E9-62630582BA3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2FEF0FB2-2CCA-4709-B27C-1249134C80D2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4682CCD2-2DF3-44D0-A635-FFB6CCF8326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416A12C9-C6A4-42C4-8C8F-2FD05AE2B41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6351A3B0-E94B-4A08-8103-1CD35C088B79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A0B4433A-A0DC-44EC-8C76-A95BA940E981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FCD6290C-8336-410E-8453-56D9603591A4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B66772FA-CFF3-4FF1-B046-90E4BB14AE9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D85AD50A-07A5-4D75-89A1-CDF872A62686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960FA2F1-D41A-4963-920B-CB1E93117FE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62599CEA-95AB-4640-8C88-8A45B4D11966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39ADE140-32C0-4E9C-8C48-1333A35645AA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F7A86073-5E52-4ABE-8C4A-73EF16FAE24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9DD26C48-F76B-4CDC-9868-E4B70621764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8E0FC399-16D4-45A7-B8F8-68C9B39863BF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EF83092F-3E05-4B4C-851E-CA19C4C1AC87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DAEF6EBF-A845-49ED-A6AE-512C71D6BAA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82AD40BE-7164-4E1D-9572-63573FBCE90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E512964A-A822-4013-860B-D08D7A6D188B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5A1DDE59-9FF6-4FC7-8488-9CECD00FD442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346ECD43-5FF7-4D74-A444-F668D883169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945155EA-4D30-4CC4-A3CD-C4C92D100EC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A3E7D5D1-8CEF-496A-B8DC-71A6192152F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BD721B95-AEDD-4DC6-804F-6BB284EEF71E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5D551261-86CE-4475-90B4-BE442125BD18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951BECC5-34EE-448C-B387-11305909AC7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3C9EE9FF-775D-4DCA-B7DA-51FB47033FF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CD37C81C-5EDE-4128-B413-E87493B2939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C1BC1F95-D709-49BF-9B5A-CBEEBBF3E49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C80CA209-898B-421D-AAFA-21D884A434A0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9E481EE1-128E-47B3-8C2A-CA80047CFE15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920B8AC9-8856-47E5-BBDD-98C0119CE288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DD29553B-1BFD-4880-915F-3B6FF5BBA6B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6F5D4B53-058F-4991-A7F5-2EFEF6E3087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BC2DD01E-05F6-426E-99FF-A5F611139AB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20DE7514-24D3-40F9-9411-1F3497B8E1C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47820238-9028-4160-9A06-2FF199D23E1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E88FB84C-FC70-4FA8-AE0C-6F51CF43911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DA31FDC8-D931-476C-ADB8-7E024679E20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8168639F-AFC8-401F-8D0B-922BE38AAA05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CF83B06E-E019-4B58-91DA-BFDB600B874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00F25100-9FBA-44DC-A901-B75E327CD6D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546CEA96-CB35-434B-A020-9723B012F20C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E47741AA-40E6-4D09-B5AC-DAE864CF1CC5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E560A898-6C4B-4194-8033-2D95CCC3EAD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C5093983-3965-47DF-985D-A921A47F3179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048B1AC4-4882-417C-BBC3-1F63B03BA1F7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0E540482-051F-489B-915A-C18ECDC88AA5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7D54066D-60DC-4656-ACEE-AA0B425D4551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6C9EE46E-2EE7-4C36-AB39-F304BDBC9614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73A341F6-B28D-4F45-8EBB-3D3337AC885C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D33041AF-C98A-4B00-ABD3-9986B5F17A74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BC8B62D0-6D39-4FD7-BB3A-F701F6755ACC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B8E65D7F-FFC2-4776-99A4-36456FD540D9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D330F225-1F0C-45CF-B79F-1DFA5B48499F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13C33E47-F4F3-40E7-BF0B-289435E13A3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8889925E-E759-4EC0-8F5E-F03D3AA7172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EE01B8A0-92A9-4B65-8440-CF9F72F18C2B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833D9A04-D100-47B0-B15D-B6110E0FE1F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A28F85D8-C777-48EA-B1A7-A8A2BE182BB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FFDEB7AF-7AE9-4D1E-B48C-A19A24C6A88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419D5EDF-3119-40E6-9E02-4CE4AEC86C5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8A655328-A479-472C-936D-32B6097CE49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A821D2C5-0893-440E-9CD7-47174C5158C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D045225C-EC1F-46FC-839B-3E1343C51538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1EAA14D4-9EC8-4A01-A726-A02B0CA7405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20D6DE64-684C-4CE4-A03E-A825487CD10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94145522-E9E9-4980-81AB-35009595F2F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307DAC02-FB16-4D1F-B09A-E5D3F4E300A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96FCF466-D752-4F8C-9947-C984E1A2C82E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8CF2C5B8-64C4-44FA-8760-FFBE3F48E32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4BB19880-B0CA-4DB6-8666-0846D347ECFA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5F973620-9F55-4F94-9115-289BB116C9C0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034A56B5-22A3-4464-9ADB-49D75D9F7B2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BE111018-1F12-48E3-A682-D6ACC028FEFC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77F04246-FEE1-42E5-AE73-F71D630B7841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41DB3428-8C27-4448-9353-8EBE0ABB82D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A26C0480-BE85-4704-BA2B-B54917594B3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04E1193D-BAE1-49A2-9099-EF942B8737C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FA5D6433-A606-46C3-B3E3-D3316D8C51B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7E836F25-5AD2-4BB0-9006-9F899042C0D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494E98A8-ECB2-4E3B-BCE7-57749FDD0D8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0CBBC296-0409-429C-B360-1B2E1F64F15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32443651-BE4A-47CC-ABD5-DBDAA68F0B84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E5C8641C-EAA7-4E3B-89D8-25D68604EFA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C772B6A0-E3A5-49DE-A162-49951A8EC5E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DAC31548-D529-4742-A71C-BD2647D0C70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E1340178-F5E6-447A-8D5B-9CC3ACEEF51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262AD403-DA40-4375-8234-FEC7272B89E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D711F9E3-6E0D-47E7-B5FC-A01658F72BB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23D1734B-6FD1-4D72-AF14-692445EE626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CC4FCD53-EA41-473F-93DA-E4168C8F299C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98F02050-1E00-44F4-94DF-D5986BFA304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6EEC842D-2953-474A-85CF-E7323E6D605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16399E32-3675-496A-B284-FE54391BDDD6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CC5CBF8A-37FE-4923-AF45-F0BB9190AB3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25579DA2-C380-4ECE-ACFF-38F473D5AD4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7D1C2D31-AE74-4E81-A765-791A9A34D05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526FCFFA-D1E2-4E43-B1F6-D374D201C61A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F44057F2-7569-485E-A946-1778FC875BA8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B97CCBDE-825C-4815-81FC-D13A8147837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1B55C199-1A7B-4D16-AB31-B71B435D80C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D40F6222-8F41-47F4-89A8-A43228B35F6E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1171F4F0-5872-432D-8D8E-76E4F634DF7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2C992BA9-C3BE-4DF0-967E-1389403D0DA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4EDA257D-A8E9-42C6-86EB-80DC6D3B3B1A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92D79996-B51D-42FD-A439-7864C379CB5F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5532BA52-E28A-40FF-AAFF-38AB8FEDFB35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5650BF21-53D4-4850-94C1-2DE5A32DBB28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86A0DF5B-2964-4F0A-97EF-11790892768C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336CED82-16F7-4378-A043-9D392FBA1E41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4154D9BB-AAC0-4C17-B3D3-73EC39E2D0B2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355BC2E0-13B8-422B-93F0-98A6F97645E1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66BBCDCE-1EC9-46ED-AA27-310330ED33F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973B6024-871F-4E46-A38C-7B96921699D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55FEE00B-026F-46FF-BB84-F698D704EF14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3AAE141F-26CE-48A8-B6E9-69431F0E032A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AFAAC260-FDD5-4D40-A010-F18F34128AFB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5DAEC5B0-0F0A-4910-8061-ED4DA85B91C2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B26A5491-2919-4905-8A8C-68F3E713AB9B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61B1DC71-1815-4837-9E37-0761E8C2499A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3DB7726B-BE0B-43DD-B40E-5403B4C985A4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D7C5117F-E675-4720-B5D1-871F464B4AC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0FD037EB-C7E5-4D1C-98E2-1F75658F2CC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95057182-87BB-4627-A766-02D9B4BC7ED8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49DEBA48-4ECC-4228-86FC-C5346C03CF96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3F1ADC02-2B58-40B3-BBDA-E5962453DDAC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65BC705F-611C-4FE5-8113-F8A64659411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606C30E5-827C-41DE-BCAC-E0B1D456E65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A38C0A4C-0B9C-4F31-9B91-BD010A6E432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C39623DB-5978-4025-875B-00D19702B66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26BB572C-8593-4D7B-A251-63F36B70BD74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5E9CA909-58BD-4161-9CCF-E89C1BABC7FC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A1DEEE28-ECF8-464E-B6BF-C2DCCEE484D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BD63147D-2203-4385-A50C-B5B3375C038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CBD52E86-0816-424F-B6D7-3201EA2D3603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AE32B49C-3182-45FC-8340-B2FC67E44F9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ABB9B10B-062F-4826-9DC0-C423E5B48A29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314ECE2E-1B46-4F9F-889B-AABB090B93D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4CA42C3A-B571-49EA-BC01-9AE501D9A86A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1C6F0803-FAC4-4688-A9FD-C74201853C3A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2B4E5AF2-FD03-40C9-A673-311BD339C578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F27D9502-ECA5-4021-8CBF-F411D5C1EBA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83C46862-12CA-4701-922D-FE8BC50CF12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CD49EA4E-C491-407E-97B6-D227830C02BE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900C1D90-62E2-4766-9EA5-58F83197E603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9D171512-334A-4900-8665-81D512C36BD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B66C3ABF-4B3B-48CE-82D1-9115E8356A77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4C7C105D-05F7-4A65-B29F-58F7F2973109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A4AAD81C-E0F0-421D-84BA-31A0F46270EC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74D45F19-E0D1-4032-AA0F-1846D0ABD1F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B57643BA-314D-4047-AF4E-B87A6D9BD145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9575D700-A0F2-4FCF-8637-94739B5C25FB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4E98CFEF-4F3C-4FC2-A53D-F21C6AE3CD1E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C81AC135-01AE-49F8-8B20-C9D1B4AB8C9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304C815D-D6BA-4D9A-B446-60BA12AAC5E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6FE341BA-C6C3-430E-8159-FD11818C22F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911BE73A-2D78-4C9A-A64A-A71F23D8A42B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E8B95D6F-0FF1-4162-B598-95323201C5BC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C7375AFB-AF21-425F-A36D-43CB2E6A7438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1EEAECAF-E228-4F8A-9FBC-0EE79D8E5A27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91B5CC78-F296-4F3C-8113-3F141F672926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9E1F8DCB-B567-4F85-87EF-B71EE7E1A642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1A18DFD5-E71B-415C-86C6-AF1F3DF3E79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46AAB097-E9C7-4764-B9ED-32423211F7B8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E6D558D2-BD7D-470B-95A8-FC9D1AF3FE09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731CEF79-A3C0-4322-B592-FD9942C5260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10A5E253-5497-4AB4-8F06-EF82C509DCF6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C320FE35-8983-4A08-B511-E82FAFC62F9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B14CAE3E-CF8C-4906-A63E-B6FA34EA9D0E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60C540CE-B3B8-462C-AD24-2B8BABC00A3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A4FC8EBA-B178-4923-8CB8-AFA1E916CEE1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5198B549-1963-4786-8671-6A97694B2B11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5F7444CD-60D3-4AC2-949A-B0081B04DBC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E63EDCE6-3AE8-4586-B380-DF276A040CD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D625A58D-5E3D-4B64-933A-1261542FA899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43434F20-DF44-42B7-9BE6-C9E340AC9271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7433040D-6DE6-4A20-BA21-799828221402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82B08F7E-2E6F-4218-90CC-A18F5E7D574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BF118455-C930-495C-A238-9632F2A2EB18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B9408490-B2D7-4C2F-BFE2-170FB460D67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4F86014F-543C-4247-8CB1-DF71AE4179C4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24EEFEA7-1B86-4F10-ACDE-C8F73CC37C00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61431626-7246-45E8-BE9B-E0F36D73513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E3399438-7668-420C-B1DA-C5DFA5539B7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8296725D-811E-44DC-9077-60720613FA0E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C82917A5-D183-4C30-9D8D-A6B0A189BCDC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4461DDA6-6095-404D-860B-9919D2CF3F7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B3BC8767-D88D-41B3-8B3A-D73709FB9BC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19FDCA51-9FAC-4230-B18B-1FFD51F3086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3228EC27-CC40-49EB-92FC-2A947207E5B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33EC9C1E-1BA9-4771-BCD6-018DB548747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01C2FA9F-2462-4B4B-8046-4EB18227E16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1E30E1C3-8491-4CF6-B112-3D252D313EE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C92D2094-2CB8-4702-8F82-B7DC977F0A51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DEF5EAA9-7323-4E49-B664-990B966216B8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065E25BE-CEC5-4175-B648-3A400F032101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D1833537-8A99-499D-9168-4DE1B5C0829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C828B4B9-FAAA-4F35-ACF5-9944E59454C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BCF6AF2B-AC72-4EBB-A58D-A9B42EBB942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D497751D-2658-40AE-B946-F2811977D7BF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791221AF-92B1-4226-AF66-FC5D87A79B5F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313B53F1-B0E5-4B5F-B72B-02485515ABA1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6E99323C-DE56-4F8E-A86F-73EFC43DB37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8E51103E-4085-4CD6-B2FA-5B76CD75ADF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A0967020-2439-4A72-A391-11EB37F2A86B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AE7905B0-56D9-4220-B44F-F534055AA21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C1983F00-366A-4480-9DEE-F833A4D73E0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BE1D32E1-E22A-41C3-B218-4C078663A32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26DB5258-9A6B-406C-9A8B-D1B47A1A3A9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27B40A46-7A05-43FD-8B47-DC8E3D8E5DE1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5AFC01B6-8056-4C10-A57A-DA9F7E1EC28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7F26977E-4A3E-4663-BC1C-F535E5699F9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8CC7AE70-92AE-47A5-9646-1FA5E3C81E52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B2427373-911F-4B88-AE03-AA0FBC88EB8D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E24E26C9-2145-4950-B4BF-D04E82B72E0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E3881573-99E9-4227-ADFE-1F8E7785B270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F9F68AAB-A898-453A-84CE-8682C02D0061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8C45C61E-45D5-4DFF-B986-08C0A5E8D146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5DFC3A73-3FC1-4B7D-8A27-3F4519826970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E613993E-EDC7-4EA5-A1B1-8852B1CEE62B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158051B2-857D-4AA8-A6F7-A1E461901A8C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D4428908-6B80-4AEC-B719-3E18C75093F8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BF5C8CD3-B7BD-44A2-96E4-81C5A659C5BC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75021168-8DBF-4A7A-A36F-B93111C8F72B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67386509-6713-40C1-936C-DA0B40C5AA4B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A6918271-8F00-40A4-AC93-320AB86F010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77E137BD-090E-442A-BFAF-A7C2385FF573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7F759780-1CAB-48A7-A507-CF9C3B61F07F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55B898CE-99FE-4623-B61D-E87916E3EC98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89543AEB-F4DD-40B6-8BC7-4B5CB97889F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744F1B62-F348-497E-9CFE-F7B0E670D04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F4CE918D-1022-4CDB-9426-53324CA2225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D48D1628-0051-4B39-9B48-6B80B0D8803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4BEEDC05-1AC4-4D9F-BABF-F826DA60EB6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4765F8B1-33FD-4F22-9087-EADF5E1B39AB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599D0992-39F1-4E85-A221-F82D6B9AC95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B5681523-0B4F-4004-ABCC-E0D81A94A8A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8B96B766-89BC-41E1-8796-902B3E441EA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6119F97A-BE29-469B-BBDC-56FC04F7F00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C60F0BA0-B7A7-4D75-9F35-C704072B863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EFC9A196-822C-44EA-B5C2-7952DBF3154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80E0133B-A8EE-419F-BF67-E69344AF9279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48C47155-F91A-4FEE-B017-EBDF2565C4B1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1D3C255A-018B-41F3-9A35-9CFFB8BD92C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8F9AE3D1-0C08-4956-8052-32BC1DA4283B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BFDFF418-53AD-4DDF-B417-14D4EB8EB7A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30369DB1-FBC3-48E2-873B-252BAA23752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E6FC6D0D-FC2C-4CA3-9368-D58EE02EEDB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901F5078-0BF5-437B-832B-1E492C8CC89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F2F1CE63-6439-4D8F-970B-393AC600D08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5485BCCC-9CA6-4CF7-8795-162CF497D0A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998D49A8-FF58-4A92-846D-722F1D18573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B61E3276-90D0-4FB0-B2D7-9D677FB17AC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3F53A5AF-650F-421C-B796-BAB30189953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7074D197-9B31-4D22-AFAA-1B3760E2B92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5A94F3EB-B210-4B19-A40A-88F48F5D4AE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1FAC79E6-2865-40D3-8C60-75630EF3E78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E5894769-C7A4-4E0A-A562-35C7E364C19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64BFBB47-B420-472B-B25B-118A6EE702A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0976319D-2786-4A60-9D4A-74CCB3F31E8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363BF648-6CDE-4A94-8E7D-6751C68C414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6A9BE227-F827-4687-9805-1BD6876D3D34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1F950F42-C10E-4035-B7CF-00F441B7CF1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289BA766-8AD4-4969-8F76-0973FE9F669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5FCE426F-096E-4FE4-80F0-7AFF696B085E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762C9B16-5F05-4750-87A3-35588813D0E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D1CE73E1-4450-4FD3-9956-34BD7A82367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1D84A971-72C5-498B-902E-B14FA3C1D5C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7322C4F5-7E29-4153-81E7-AD9243F20DCB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273EC229-A0D9-491B-8E40-35F3C5126577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9B2A3C7F-FFF1-42A4-B741-6EA15A328E9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33587D0D-0748-44B6-BB36-B19AC3DA0C3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F4103AA7-B204-4B97-A2FA-AD3494E2B01A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AA02AA45-55CC-458F-926B-E57DC038FD1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D9131D92-453F-401F-9C28-D79024DDEDAC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731370FC-6A8C-4CA1-A172-9B8847A5C8A5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15F24DA3-6F08-46B3-90A6-A81A609908F1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63029BA1-B382-4DA5-97EC-B4B1ABD516E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6607EB3F-950C-4153-85F0-22C67E90205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C85C1D63-3A48-4AE7-9A09-C20F8F63F69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DE59E171-07DA-423B-BD54-3DE0EA3524DA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94775B06-8CC8-40B4-837C-943139B4468C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14570061-E921-40DF-AEE2-582C2087B727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25417A5C-D220-46D8-AB0F-FD23F3F027B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056F9392-0AD3-4AF6-9648-1B69F64542C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CE821A79-C9C8-4CDF-BEE3-0C006C282B47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59936886-D064-46EB-ADA0-9DBA29212564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6D9173D5-BA5F-4D50-BBC7-481BFFAAFD26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438FA9EB-3910-46B1-AED4-77C3D80BAEB4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F0ACB45F-1E97-4ABB-9A3C-03D3717432B7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7592E178-F03C-4274-8339-BF2744A5D35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0345EA60-7CC0-4AC4-BB98-DD6490B6799F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A6A6B8F0-9E78-474D-8C47-11C6D58AF57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E61F7D15-441E-44D2-8D8C-965F2E3B8CE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A4B484D7-A177-4695-9BD9-0B53C8DDA3BB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DB0F6DFA-ACE4-44E0-8104-307F3B06903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B4E82080-08D6-4140-A486-F0B67A8BF532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58216E43-343C-4B20-86C4-D2DE70816B7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7D4E318D-0A3C-47A7-9034-97A9DBA6F4F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38D8259D-7EE1-40E4-95A4-5202A91E442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267CE7DF-802C-45C1-8ED0-5D6CBF99C80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B82EEF47-F0F2-4B9A-AFDC-07FB5EAE12E7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0E20DA38-A568-437C-8A19-8EC3BE7C213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F6B24562-2D0B-487B-86D8-FA91DC07282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A5933D46-A581-4F17-A7B1-2B78FD6A56A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533E7439-44E2-4F49-9BD6-15159FD819E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962D027B-5F88-4562-8AA8-AC3B9AD5C7A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F5473D2F-E6D5-4A67-A42E-DA4010B9898B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7EBA84CF-664C-49CA-A2C8-AE083818720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03EE8429-A744-4A82-990A-11A0B9075270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6B113001-BF1A-4271-AC05-2F306CF1D3AB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AA5B9B45-8B52-4D97-B4BE-931F12A7608B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0F299873-6303-4B62-B265-CAEE1857AC20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A98F24EE-93D2-4178-ACA5-ABA554B7489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3949FF78-BD52-45DB-B9DB-1D56DD5CD57C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8B26BAE1-2CB8-4852-868B-7A244E768BA5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0E7761A5-1A8C-47F3-9BBC-04834775C8EF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48A8850C-2AA4-4FAE-84A9-1B4A928AB9C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D9556C4F-037A-4CB9-8CD1-3DE67438FFE2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AEA4E47D-D3FE-4F8F-8D8D-1729FDE6BD9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E649E1D1-97D9-423D-BA68-B6BB22A79D76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9C03040C-C2E4-49C9-9FF1-D9115A0A22F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14126FA5-58F2-4879-A180-9FE90F0C4DA5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5B802B24-7904-4A4D-9FF8-CC0B71B5CF74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1B50E631-D25C-4D59-AA5F-03ED623DF77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31351771-6EB1-42D7-96EF-B6A2CD79CCA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9967A9F6-5B04-452B-B034-252ACB1A88A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54F9D587-EB03-47B5-AD06-050D3AC18A03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DE37AFC3-A203-4D90-BF16-34F473E52312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9EC3EB81-6E94-4FC1-BDEA-6FDC94643E82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EB695E04-8E93-423F-AE8B-D2F334C90F49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0404F612-0ED7-49C2-8644-8F9599CD01CF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0DAADB59-220C-4977-BAFF-AE1EF8750D9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64FEDFCB-B40B-44CB-91C3-4238124D86A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10B1BB3B-6648-4016-AD5C-7213C360266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8C7E3CE3-520E-4E9E-AF3C-4EFAD5E9C6D4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18844F2D-A14B-4D01-AF1D-18767956366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FA755977-9BEF-4FC1-8110-65E0B6ADD1B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82BA12D0-28EE-4D26-86BC-D62FA1667D0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EE9C2983-9975-4BA4-A883-A666142B00BD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73B589FC-C00F-4611-BBB4-CC1B13D19A1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48B1A321-5009-4D50-A06F-C540D3C88F8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F84001AB-A500-4AF8-A742-A69FC5E6846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D7A3BF6A-393C-4626-A433-9FA5F1926FB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5907AFEB-B57E-49F3-B137-CE8BA17296D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A56BDC8F-0202-4C4E-A16C-5B17F1E8158F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955E81E7-87DE-4BA1-A145-E3F86569869C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D4098EB8-E3DE-455A-9AE4-C2437F609569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305515A2-AA94-45D0-8695-1D8461DD14D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F03C2937-99CB-4900-BA64-D1A155A66D6A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BE922796-E8F5-4E98-B775-A4E6745F607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83FE7B48-E54B-4AC3-A136-75334F684FA3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3FA20AAF-A6B6-4084-8C49-C182476D00EF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9A99C446-8851-4665-80B5-F0233EF55E0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0A16FD9E-5838-458D-844D-2DD65ADFC82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BB16B758-DEF1-47E3-ABE2-1CDA684AAE4E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CA2B7F09-1102-4EB0-8115-13ED400ED36C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05F140CC-F5EE-41F0-B753-266F0329823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754FE8CD-7E78-49DA-9ACC-E40DD0BB9D6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27FFE6FA-B238-4468-97A8-E647569A12C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636AA3A1-7F11-45B9-828B-DED44AC5B29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0EA196A2-8EBA-4CB2-B2EC-D904CDF83A4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54206E7A-CD42-4D2C-881B-C248DD5B22C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0E97CE79-F1C4-40EC-9A22-BA4C1EF4123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CE883A26-D06B-495F-83D5-1639BD308BB7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49CE8115-3631-4AEB-9FC8-F3C8569E0463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9DCB16C1-6731-4A9C-A5C8-6079468CFBC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4C334CC9-970E-4AFD-8412-41A442E009F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127F608B-A728-441A-8C78-E1A53D3DB93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8F0743EF-6CFD-4BFB-856D-F9E29E8280D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43A81F6F-BDA4-4804-B4BB-B7BBE056BD85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7E8E5444-5BC2-4B83-8609-B9E9A5E57545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2F06D7A8-F9C6-417E-88DC-9ECD467980D6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BDC5E916-C50E-49DA-BD2A-5CFC70AAE02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229407FE-1C3B-4F83-AE3C-921AB4E2F8E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046DE7F8-3CF1-42A0-8935-C50976A4E18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B0B2E253-847C-4525-96C8-9127CB7E6A3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0647C246-C707-48CE-B6A2-4E5BB69CC4F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8F134738-82C6-4359-81C6-23A98377AC6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D0058A6E-D622-41D6-AD42-FB11003B14A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3D03C11C-20C6-4FEE-B304-AF6932239CB2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A8B573C8-A881-4B32-BE42-379FEC0923B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A3C1677D-0175-4C02-BC2A-10FD5066EB1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E056E6C6-44DE-4E35-B88B-8323195DF5C8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5A2C58F5-2262-49A1-907D-DAC5789F391A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2B3032D3-41BD-48C8-A33C-D7CD0614F64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B453BA59-01ED-45FF-B2D1-DCA3B1F97B8E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2EFD4CC6-7BE4-419F-A7BC-62CCE03E2581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1B902B12-65F5-497A-8453-8A7A6239BB76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0E7C8663-FF9B-4619-B68B-E8E4A5D9BF2A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58B6D030-B625-4CAB-88B1-889B67E5761C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0B8379A2-2AD7-4A34-B2E4-63EDE3DD812C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C3D2BA61-8D8A-4C3B-9920-FD92BBFAC694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B37679F5-DC1B-4D35-8A03-3AB8A89EC632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489206E5-4C1F-432B-8CF4-F4BBF7DE4FBA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9457D9B2-2894-4641-93FA-01438621B04E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9F0617E0-984D-4B1A-BB2B-E38E829D624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1F7F1A52-988B-4F9B-87C8-D2781607300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8F9BFC5A-C75E-4712-ACF2-753C0B25274B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C60A9860-693D-4B5D-A6E6-43867649053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050E892B-67DC-4B78-8FA4-A90FB3B1833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8D8F6B70-15E8-4C11-BB16-1A3E18F0CD30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5DC32E67-C473-4730-B9C4-036D497CD0C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EE8C4EF4-23DE-4A09-836A-949F33DA477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176B6D90-66AF-4D34-B4D4-EF6F966ACDB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97EABEF3-65DC-46AD-BBEB-09ED6A6D118E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0760FC1C-0551-469F-B558-81247B2F6F1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34BD818A-4B24-4F6A-AC73-1575C4477BD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DE236171-8E6B-43A1-BD40-62C5DF809CF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918F31DC-5529-46EF-8FB7-C41A2728F20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0E76A5D2-F184-4703-A7D1-27595AC06F6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4BCAE9D3-26A9-4EF0-961D-6E82C1ED1C7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FC7052C7-5C09-40D7-A445-31413FA7EC32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221FD616-B697-42F2-96A4-1DD1C79D078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552D40DD-15E0-4569-A570-C8905209437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5DC6FBCF-4812-481E-B875-DD506F9D06E3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8EEDBCC1-94D7-4C27-BBFF-B40CE7977E46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C25EB2F3-5EEE-4ADA-8D44-758DB3510E1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8F509BD9-CDC0-48CC-AE6E-4189BA32C59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ADAEE157-0EFE-49C1-807A-411DAE0C53A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1E66EF8B-9676-4253-92B0-62ADC211747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F3142916-5C4A-414E-9F66-03D9F1CE405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8E4159DF-1489-44AA-A6E2-B6688FDC2F1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2E5700E5-35CD-4ECE-9C73-5E5017596E7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A6BD2B15-579C-40E8-A978-022D776CADF8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38E6A91D-0FE9-4463-9467-B273E337226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97BBCF53-A6B4-49E2-B160-A06C3C998BF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354EDAAC-02B0-4764-A4D1-A300FA04218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78A25CFE-7250-4706-A20A-F45EC2CD46F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DD9A711A-D2F3-4030-A051-E6EDCA79FB6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AC3B8603-B170-4645-AE54-5B681859BF6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E8373448-FFAB-4653-BC59-88AD4294177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6C770352-1ECF-45F8-8170-A1D7543778A1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365963D4-F0F5-4DC9-8B83-7962D53A464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D2FF617F-53B9-4FB2-A1E3-7589BBC4D60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762B8A85-A6DD-45FC-AD2F-523B1B089686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314AB38D-6E4A-4CDE-B5D1-BB3BEC71F19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786763BE-1652-466C-BE41-BCC6F9BC523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8C5C0132-39DF-41C1-9518-DD20FA46886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DF836EE3-3553-46A6-B0DF-FD9FF9F62509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92911A93-E857-4917-939C-683FAEF6D762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36E5EFB7-D3AD-41C2-A3C5-28789C8DA70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6B73791F-F57F-416A-8184-D372162FDCB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4F72C57A-5E81-4F32-B742-6374FB2E19BF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638F85B0-292C-4C76-84FE-147AF758DB59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AE75E732-B744-4F73-A666-E991A596974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FD80CF77-B106-4297-8C5C-8E61811F3C88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1B74CA29-98B7-4E5B-A467-1B4F43C00690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7846DFD5-EDA5-43F5-8DF4-126FEFC9272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CD0B6F2B-0827-4C6E-B7D0-BDFB132F5BCC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B5D0AD65-8E98-4203-B495-E5B94C526CB2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C89E9293-ED40-4728-98BA-CB6982671FAF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FA626090-005C-4C1C-98A4-C8954C3EDC4A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4A073068-B893-4BDE-8982-F0A8C8C37739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6D6940DB-CA1B-4184-B1E9-1DC746A0BC1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0193786B-7575-4173-86D1-4FC4FAD4CC0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CB76BEB6-9881-4258-A641-DC2DC6A641A7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F6477990-13E1-481A-9ED7-C4013155C906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FCE80FB9-B4EF-40BA-A650-1F0DF8FFD37C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6D2D5375-6857-478A-B133-BCCCEA80BCA5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E90FA508-6264-42F2-9AA3-C180DD3D967D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A4A8AEFC-5A87-4DB2-889C-FC42E2919FF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2140F0FF-8293-49F7-8982-FCA62562C285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BDB03B12-8558-4BED-B1BB-D634F1BF3A1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2853F64A-ACB9-403F-9FFA-39A90B81405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9A1B443E-4DBF-4943-96B9-BABE6C778693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A803DE38-8334-4153-9F6B-15856AE5476E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A4812554-DC9C-4303-8510-399FF1BDBB65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204DD5E0-3539-4A01-904E-D973CBD2C9E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BFA0C258-FA94-49FC-BB35-D0A21E03C21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007A862D-D97D-4D3C-ABDD-437395B8E68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3B0F9BBD-BFF9-4807-AFB9-7D7AD410852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C90FEC56-8B8E-441C-8B1E-04907F83C05F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F4CAD8F2-5033-4D5E-B3AD-453A224A021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E8F643A3-A681-455D-8041-A744BC76EFC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F1F86BDB-AF88-4CBB-BF69-5B0DC6C07F4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A57182D5-230C-449F-9D42-2C2819E0AD0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5F3A0D22-E213-4C40-83C1-039C476FE9C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FFC24AE6-90B9-4717-BC8B-9276F58F90E1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CC0C00DC-98EC-435C-84AF-7EE65BF772E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9B59D4B3-2D1C-4BAE-BE57-FB06F273D0C0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DBA2B387-58A6-4E75-B125-A94E5C53665B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B35E1E7B-3DEB-45D5-95EF-8D6505FFB157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3592371E-06F6-4CCD-B3C1-F517398A880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27DECA2F-3BE6-4A1F-8339-B607D72B403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CC45086C-F337-4FEC-B406-02C04C797EAF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3759D31E-D672-40A1-B58B-9108B8F7DEC2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15976E56-78E7-4393-A618-B09084B9803B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BD0C4FA5-D9C9-4F52-9323-737157DF431D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1B67D858-CAA3-4DA3-B6BB-9B8927AB785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6BF8B3AC-12D9-489B-A209-20A6DC2F5D3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B3FD667A-F81B-4AA3-8695-D7E9BCE76BD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DBB3E379-9B01-4FF0-ACBD-8B4469849959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D1B91897-B91C-4381-8C3B-33EBC3B96658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60E0ED99-433D-4BB9-AAA0-017E12E913FB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C54D6C16-B666-4E27-B960-3BBB5BBE665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BC830553-7D05-45D4-B83C-40289626FFD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7A66F626-25DC-44D3-B60E-6520DC0D368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904D557D-4270-440F-9AED-16DA2F2F5C45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6027509A-88E3-4B58-8FDE-F069FB027C0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B301F3AE-90BC-4AA6-961E-4836F98F1F70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A3315539-8373-4B78-BF4F-2D43DBA3E472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1E1C6739-CA89-4DAE-97A9-6C63036F3FD3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A15D6D63-714E-465F-8BDE-466B94A159A7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36221D31-0EC9-44C6-B28E-C572343FD6F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7A9C12E3-4447-4448-B707-B070C2CE026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F340B19A-E790-468B-B38C-538C67AF6D4B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10507D46-F627-403B-8936-12DD49EEB6F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65018E8E-6E7E-4255-8EDA-0DC75EE393E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D792FE8C-BD92-4222-9879-2FFAD04FCBD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97243157-5CFB-42F9-B883-D73266DFFFF5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E00E9EBB-CEEF-42CB-939D-81F5E44AD85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5F0C9C83-7721-42D1-BDFD-48F14386642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3AD73CF6-C3B1-40B3-A90E-94DEDC0BB44B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92721384-1F77-4959-AD05-957DF91018F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026FBA69-9A17-43D4-9C52-458AB62A343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9213881A-89B4-4ADD-AD84-C2254CB2BCF9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821995A1-A858-4DE2-8CC7-A9AF3BF87047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E0974C57-09A1-4545-A1D4-BD7949FE04D0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BFC552E5-06B6-4D0C-9B62-F6D427DB7D6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8DB106B1-8489-4692-AB8C-EDBAFB67C154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91C9A89D-B285-4037-9EC4-14AC90EE340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085589FE-49F1-43CE-A137-5DFF3F39808B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F1A1B913-7B08-4675-A930-5CDB49B63FF2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25C609C7-E2D9-49AA-B6B0-DE518B8DD35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23AFDB56-2914-44FC-AF3A-B8BA71E289F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2F95DF4D-3C44-4537-8598-1F5603359273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07BCC9E5-944C-4D63-9030-CF6457848C8B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A5D92786-C99B-40B9-A487-371B6747476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3371E6DE-D933-4D29-AF04-1B7211F967F2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01B524A7-D085-4505-8B25-9CD858D0051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21B4DC35-07C9-4B79-991A-9875BC07616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D5E060EA-C54C-4C91-8FA2-C6986578A92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59672D6B-3087-464C-B08B-CE98D34C8D6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2B4075DD-7CF4-4783-A7A1-245CA39E1BF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FF2E3065-BAD5-4468-AF30-3785BFD270CD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A0D19950-88B9-41A1-B705-6ADBE9D3A6E6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EA3F4170-8C7A-4885-A6FD-05422BAF81DC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49A5D884-B622-4E83-BC7A-E7DBDD8F485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3B3847ED-2442-48B7-BAAA-5427365C0D7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756CF50C-1AB5-47E9-A157-F59CB03B2AA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973E29B6-C0BC-4582-95E9-FA4E2C2BDD92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B67C8EC5-9C1C-4EFD-AB51-E08B0D7876E6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5876A647-A41E-4A48-B1D8-6FA0D81C2272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DACE4AED-C269-4817-BC6E-B945CA3AD80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BB012501-FFCF-490F-AAE8-05698152A5B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3E3BB0B1-01C3-43C5-BE24-1178ADBBEA8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9D787FCA-EF16-4B73-A02F-D63D15C29C3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3CBB7AC4-2046-4096-B1F9-6CA4DE14495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AAC33515-55B1-4D41-87E0-ED01C383E17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FAEA69D8-F513-479B-8A09-0B8D91C6E38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92333774-CF11-487D-991F-C832557F7D52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7BC9C698-B004-4774-A12D-503534CE365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26FAABA5-51E4-4B90-830E-DFF49385102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0C5A14E9-B526-47B6-A75F-E9849C6E7F53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3158306A-355A-4F42-A08A-82B563549206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34518FB1-06F9-4E76-9E88-FB794C68713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1C4FB680-18D4-408E-80C1-C52A2DA94A57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B60A5E63-6E4E-4B24-8AD0-AD9211A9BE03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794E4C50-D36E-4818-9EC4-89218CE41A16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3C8F4E35-F765-4819-9514-5BAF702E6936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200DBD9B-F693-474D-A796-FDDC714EF55C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AE297EA5-5020-450E-A896-B3B38FAAC8CB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18215994-E4C2-4084-A434-26B63D304336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B12AB839-2E03-4619-A039-123D9D9C42F3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6BFF80F4-A9D9-4D04-BE31-752AB4C63CF9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FA6FF521-9832-4C12-B430-9AFB44F3CBBF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9E68DAA3-FC18-4A3A-BF9B-3DEE789CCA1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4833409B-F2FE-47D5-AF85-B298B07E857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34342BB9-ACC8-4698-934B-6477154BFF0C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3F48F3A0-5D6D-4BA4-AA33-8E638834D5D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876AC193-9432-471E-9A91-0BAD265A812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2C7AB6DF-CD80-461F-B689-22E270918D1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2BBECCB4-EB05-4674-B390-5FD004D6E03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56F00560-1E13-4308-9F03-534437CDE9F5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0310387F-DA78-431C-9AF4-1DD6C7B5476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5A3B13C2-2439-416A-8F11-16BA27ADB56E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551D238E-DD0F-47E7-816B-5055D4D2220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CA38379B-0D2D-4861-BEB5-9D97D3630EB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D8D6FA67-0EFB-4051-AD43-95A1F08F4F1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DF9F2F36-8F3F-4C60-A53C-03FB00EF30B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32754F4D-5C9E-4A68-AD6C-D3A196BEBDE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1888F7DA-9FD4-4F2E-AFA2-352A2795103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945C5CCA-B997-4A2D-8FD8-6B110B6A7336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E0D7F22B-84AA-4B32-9EBE-7874DD5DD07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5E952757-F4D3-457F-8801-736F128101D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5DA044F4-88BE-4761-BB4C-E848CE666E79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704C0407-288B-4BCC-9B11-78431FA7631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5710214C-C5CD-4576-A756-D61720E0354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A651BBFF-B158-403F-93EC-B07DCA0D1C4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B111A282-BF1F-46F2-AA5C-06892593807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52969CCD-400F-40F4-85BF-E7B6C9745A1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B7619BEA-1261-4417-A6C6-B9D3778E0C6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5CCC28B0-9BD1-4709-9C54-E7359DA0B1C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5081F144-8D28-4320-AEEB-08ADE335145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66014429-24B4-469E-9C61-108C4E33A8D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913F763F-74D3-4CDE-99F4-4D561C5ADAC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C426A174-B83B-417C-810D-1666EF3C21E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D9CCF489-08C7-46CF-B382-A3A2F1A3FC9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3DC28FFF-7263-4D0A-96D6-9DB51F73F72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6F640637-1D8F-49E0-86FD-6BF26024C2D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B031BAD3-30F1-4D7A-A322-AED0B1C21DF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099D3F04-7BCA-45F8-A9E1-A47B5B1A2E2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B9A2A511-0E90-4411-9DCF-FABAB206EEA8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7265C30B-570E-4013-8C1A-CAE492F1D4F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65F21338-29C0-4239-B1E4-DA8C29A423B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EBACB023-421A-44FE-A23D-3383FB2598BA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38553F22-2052-414E-85BC-E93B291D5FD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9A7AB757-7E54-4587-B367-077E9C96026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860538A3-025F-4925-BBCE-56B222B48D0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CB88ECC7-EE85-4A8A-A6E0-FDD4C90BA5D8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0872E2DC-E947-4395-945A-71F8E3D393A2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966BACB8-0330-44B5-81BF-81C4A14F6DC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2A58B678-9E3C-4E0D-AAFA-7BFFBEB7C9B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7064B81C-058F-4D66-86D7-552B79C44CC9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EF31A7EC-CFB7-4B23-90A9-F26B0425BBD7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A508B149-9550-4287-B669-F73FBEFDDE77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DE37F7AE-CF8E-4C49-9022-B2B90C005283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CFE0C53F-A2C0-49ED-9020-C35096C4C0E3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09C337E0-CDAC-4235-9539-848C2527C452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A0327138-DCE1-444B-ACB3-FB4CE0C7E2A3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4D845AE5-BB24-4B32-AB0A-A202E7485898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12A5C380-3540-4D13-8622-D6785D1AE7AF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83A99C44-29A4-44D3-99A4-5F2DE5323DE0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39E7A307-D2CB-483E-8252-18EFEFCE6A37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C79D6704-DB11-4E86-B4AD-C3E3EE35356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43FFDC0B-DE2F-4806-A4D5-A2FB4C81D78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7FD6E0E2-5A27-4632-B99A-96CB58AD5830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704386FA-EBB6-49A6-A8B4-C78C1578005B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AC8E0270-04F4-43D5-91C2-E178305C5305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BD011FA5-4048-4E07-8E12-E4AAF24849CA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33C88D14-042E-41D0-B8BF-58B515AF06A2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21AF840B-11DA-4711-8A00-74FAFEDA5ED0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4B51D7B8-3B51-44BC-A3EF-7715798DFA17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42F08721-5A05-47A9-BA2B-CB43375C562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0CBFD176-246A-4A58-B8E6-F6363A17FDA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E1533E51-1AD9-40BB-812D-B725DBA6F401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D2706D92-294A-4986-ABE0-B32EEFF275D4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8543662C-6267-47C1-BF66-5D1BF5B69586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CC2071F5-F83B-43F5-A418-E6B453F171B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8943CAEE-4A69-484F-BA00-C05083A6277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5BC0617C-612E-47C1-896C-8064B3155F2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09D1637E-7534-4A17-8CD9-626C372353A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59A82E05-5E56-4AA4-B390-BAA1A66A44A4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3754E950-EF53-4F7A-B893-060EA8E0D6DE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27D7E385-30A8-4172-BAB4-4659E222315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B8CE4D99-2309-4ED6-9E64-0FA3B8689B47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9F5A632D-C341-4040-BCC1-0037FBBBA606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4F8A83D1-2141-4FF0-9D85-AB97B64F491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B2F39E72-3333-456B-99B4-B9FF313F4C41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CC802E70-F6BA-4AE1-80A7-5C6077109D3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E76DBCC9-A3A8-4E21-AA28-F783E85627CA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A96D24BB-DDAC-4C06-8BAC-1FD2D827D0D4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96087840-21AA-4963-8831-494C0F1F5CC2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04111816-1BE7-44E3-AF5E-35712F64D5E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BAA21523-2985-45F0-B216-9FB0A8C335F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D3A1040A-C2EA-46E7-A112-1FB04A5188FD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5D891700-23FB-4061-954B-6F25F5942A5E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B044E4D3-23CC-4A31-9113-2DB3F57A9F36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FB4D7704-7864-4BFF-849C-D2314957084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08AE1397-C86B-4D81-BD1B-D36756C98562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A41B59C6-BDD8-4CF4-B5B4-0CE63F8C6C76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D1233BD8-C3A2-4B60-B302-A1B18CEEA906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332CFB26-BEAC-4F1B-B046-2A5C269893A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89BF878B-73D6-4992-B5A5-8072DEB6AE05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9D5BA64B-A893-4099-B7D1-8C69FAB03360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69FA31D0-D097-4BDF-82E2-EAC87B9042A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69A44C9A-1CEF-4EA3-957E-7417AA26F67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AD9F6D3F-C017-4F15-A61F-5BDBEA0E0A1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A1375FFE-B869-47F2-911F-65679348B5BE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D8834C4A-C30A-4840-A685-F0CB0339178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36462652-D551-4C87-84E5-C702EE66A9C3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3ED4A5F5-8AA9-4CA3-9978-600882894BB6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0128D741-8C5A-4DC6-8287-0B804930D7D0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37D79A33-EE1D-4D8E-9472-3299609DC584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BB0D82CC-09C1-4D59-B025-548923BF2B6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750C6434-ED02-4EFA-866D-127EDBDC900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64BBD7A6-94B7-4D66-8564-74E04F74C7A6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78C6D2DD-9444-4E44-8980-83274865377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4F013C09-EA2B-4DD5-9CA4-99CEF3F6E72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FAEF81F8-A4C6-4E75-B08E-D976EEDD0FC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09FEB86B-D546-46B0-8798-DB6B90DA60DD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EFD7471A-20D7-4E64-B087-0EE51D398FF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D8645EA1-A0B5-4924-858C-56BA6A178208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18F98269-2C76-4EDA-9A90-6CB9765CA989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513DFFC7-61B5-4B5A-B4CB-E8862524AF2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4887CBBC-1F87-4057-9B31-C38448A44C7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3C0F4223-9C66-4F22-9564-68302F65C82F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2315CAB0-BD61-49AB-BB12-87BE1278A128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0CECDB56-3C1E-4D1E-8DF6-44F7DC8CE160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312D6CF6-976F-4880-9A8D-6BB2C68C764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9009C428-0E05-451F-82CE-C33AF59FB080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ACED3D97-5B5C-4D97-8E34-2BF029E6725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10B3EDBD-B8EB-485A-B639-FB7A35770EE4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FCA33337-D1D9-43D7-A0CD-FB16E45EFE23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633C3B47-CB07-41F6-A577-ACEF6F6B727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202DDCEB-61E4-4DB4-AFD0-429BA993BA0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1595360D-4013-4697-BB9A-55414B09F3A9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52EE1D55-B5F6-4F6E-980B-9D6E1558BFCF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3D63589D-BC83-46DD-9F02-4426B6C18D3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23C55C60-685E-4AA0-B2F1-DB4A68900FA7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7DDFF7FC-0DBD-4A83-ABA2-EC77C16A71F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ABE2E516-ED95-45FF-9568-EADB05C32F1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CE477780-E69A-4FA4-8A7D-766405FE831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15BBE621-B4B0-45D0-9810-04436273A6D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A2175E9F-1A6B-42BB-9270-A1940C4FC63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3EA8A284-2E85-46F4-BA4B-CDC306BC406B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DA938108-CEE1-47DD-A671-C03A4A68B18E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77C0A0D3-69D0-4E5C-9635-32C9818FC00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0C4AC164-8459-4744-B7B9-355D1171F35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689C24AB-5BBD-46A6-B3D5-4432A0F9BE1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0E31DD99-082E-4CAC-A0DF-9F0970FB963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8E8BDC07-AE41-438A-9EF2-600D454F8262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3BD8B308-949E-4C0D-874F-019D0A88FDF9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7859AFAF-392D-4AD8-A202-97332BC77DEA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3F88BBC4-1E4D-4A0E-AF7C-AB0DFA8C4A1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58ADFBFA-232E-4737-B4D8-3EA9A4CACA3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774B0C02-70C5-427E-B5E7-5DABD8C3F3A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4F06B508-8E12-4153-91E0-09E74FBC51B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25E954B0-4A9A-4D5C-8BBE-515575A432F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3900ED5C-1946-4499-B963-C6876B489F4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6203CB80-B121-4279-BC88-A62F09EC469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D81760BF-55A3-4ED1-8BBA-61AFA59D49CD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F346B1C1-06A1-4F2A-8D19-BB6ED69DA6E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91E54D31-C836-49BD-B43E-FF8075B8A4A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B3A77BF4-42AE-4A09-8102-9E39C9992780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5DC38631-6F11-43C8-AB6E-4751D3CE8C31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3B3B6B4D-0348-439F-B90A-7335765CA54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2F674F47-3C42-4649-99FA-B8D4CD982CDD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BCC56F34-DF22-4C82-A5DC-2823C0E45E54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98698EDA-B901-4742-8638-4818CF601ED7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6DE4E994-A32D-49C6-89C2-F0FE2EB40E01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87B821DB-2A06-422D-9FD9-41049A2F9244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1A85EFA3-A93A-4088-AC58-47960FE9AE09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3559EA35-0EB6-4A09-9623-448DED0D005F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9BC63D45-A855-421D-B769-BDC4855DCCE8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D0B3E9E9-F9B0-4C64-9572-2A1395FD0A19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6C1C92D2-57FE-4B76-98EC-A5999C886AD2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2317A7A8-1EF2-4CCD-B950-B8317D90991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05A7E413-6498-4BA4-95FC-C3E912B70AD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EACBD38E-EBE6-4A1A-8D82-292DDF836F35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99D08B52-06B7-4966-83DE-7D7D6CB9EB1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1F4ED85C-6D5C-46CE-AA76-6867A1F01F48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10173B7A-8190-43EC-8B5E-B88F661E1F1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DF3B7C48-F8BC-485C-A1FE-B18770575DA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A9F65648-070E-4B31-A857-2F5A903A0DF0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3E78E037-5FDF-46C4-BD17-D2F43266266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D1CF216E-550F-4892-B8EF-D5A857D02E5D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0977DF01-1A16-41EB-B750-9F063CEDAC1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C81438B2-44A3-4550-9698-FC9C61E3A02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F048B448-8DC5-43B3-A10D-DBF30B9B731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6ED49B2F-6339-4B95-86ED-310BBCAA126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DE825C67-EFE6-4E41-8A2D-715A86DFDCF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E154C366-6513-4E59-A717-7AE2FDE6A72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F80A6A75-3A1D-4273-BBF5-4D7AB0A617B8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264FECC8-91FC-4726-B2B4-596C3D57E625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C6E82D75-5035-40E6-8098-867EA033E56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43284942-B82D-4777-8CBD-528044175791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A7583621-6919-4901-97F1-C334DCF6007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C55DF1AD-F730-445A-8F35-81D4824EE54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2EBC2936-020D-4B64-95DB-7DFD642C062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42645C6F-89A0-40B4-8F35-933B07E6799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52D6EAEE-0A25-4B14-9E34-B99AF08AF38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6235E633-C96F-43C2-8924-910F47E3EA2F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D1D168C6-6C50-4713-B7CB-9E5B8A6E7FA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8328D323-5BE6-4341-A2C2-776EDEB3473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C475086F-F7CC-4BD1-B453-411731F2AB9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BEDBE7C0-87A7-4BB8-A321-E93B3FC5CBE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70FB8F7C-CFBA-4A0B-8B50-12DCF992074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BD7AF3D6-ABCB-4157-8005-FB2B894BA5A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A15C80E7-1F2E-48C3-BB6A-558F4C39690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51C4C8C6-C0B6-4070-9921-81F17ABAE07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916F9667-C818-4A39-8775-07F9FE03A7E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5CA3D914-951F-4435-8E5F-F79575B26B9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30E6768D-7118-446A-B06E-91B7FAE84718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6FC22660-8F22-4050-97C7-7AB1867AEDE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306A3089-79D2-4A8C-8EB7-4895112E4F1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47BA2D9E-407C-47DC-B937-D0FB4F08E923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6CF7B553-3C2C-48F0-9DF4-E6B4F548093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0D24FB7B-098B-473D-A776-4D8C6887AA1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36EB9B14-7E32-41C5-A1B8-50B2A0BE765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B96EAB5B-39FC-43CC-943C-A1DA559D027E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E53CDC50-74AA-403F-9B4B-A0AF6C6CC1A4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C0AE4C83-3D23-4EE3-8A97-DEFF89874A1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9E5EFF17-9EA7-4143-B9C2-94EF8E2C1DF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272A3E6F-3BA1-4E0E-9E7B-97C37784DEDE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A7805816-AADD-4025-BAC2-19F46E7AD092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B277C93B-023F-4674-97A0-C0CC8B09A29D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C63D8FF6-81A1-4141-B516-41F77C92D202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F1263F08-2725-4069-BE34-A26ADF05ADEA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4EC08F7F-FA44-420B-9A10-77DAA6783362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F4478E2C-A37B-4BFD-9A6E-41462031B7F5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3FA49BA2-C951-4BA1-9C6B-87E55507BB1A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25549ABE-70A0-461B-A749-313040D00FD5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C4C62602-0487-4946-934A-BFD6E067D09E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3CE8BA05-6E4A-4C87-9FD0-AE601DC468CE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C7317CD2-613F-4CF0-B858-9538389C007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BCB99A79-9101-40E0-86F6-99BC96E4CA5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2CA52341-BBE2-46B7-B75D-AF3EED2C41E5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9373D57F-3FA8-4C47-BB5A-C211A23A32D7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113A7583-370A-4CA4-8A9C-31A58CC19BBB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4BBD873B-FEC4-4257-8583-1C768F1E4F46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E5399243-A548-4CF5-9CAF-EBCD379B10A7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CE83DBAA-1460-4787-BF63-2B9037AF35C3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AE4F7E54-B741-4545-8155-A5C3B302BC8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96C7CD43-1826-4EB7-8D74-408E87DFA8B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ADF79E3A-BD63-46FC-BF84-E4D9C57AB75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497F7DA6-E307-4BDD-A0C9-F6BA74DEC6AB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0B7AD00B-BB28-4F94-84B1-D997E1A750DE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D6A9B0B5-9878-4B6F-AB76-A9D5512C1346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AE60C3F5-AD30-45A3-911E-1E4E8E5E164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FDB09FA6-C361-421D-A73B-A795CF3339C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F9732652-40EB-4CAB-B986-D96708988CC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4BF6E03D-74FA-429C-A34A-416BCF71583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3672E6C6-CDAA-4E5E-8A0A-80C3F0B2B8BC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BC0FCEFF-F0FD-4AEC-8E80-17D9E3EEA708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B67F4678-496C-4CAC-8C2C-E70949EAEE3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1BB23FC1-37C8-41E1-82E9-8B6703A22334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57CC381C-6FC1-4962-98E0-1E2E4DACE653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E0C6D7A0-2F80-4E6D-9961-A47A0BE0204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E402C063-8E4F-4436-8D37-E3EF71618E39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68F1CB39-27A6-4ED9-9EF3-7357527AEDF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8741DDFE-F6E7-4BF1-A595-24A2B027E682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A814CF71-F683-47EF-AABF-A74A4603D957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BB938A55-ECAE-46FE-9AE6-87FEB1E2BDAD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42E879EF-FB5D-452F-B04E-7A3C8D49DE3B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3D3E7397-8979-4972-898C-37B074250F1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3916C3D9-7286-499C-861C-C516C28C1789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6635D3DA-CBAE-48A3-8CDE-57AE5EB58647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5F17CD00-4571-4B35-9102-080F49FDA04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7492B01E-B632-4E02-9D2B-6AC7D2E15AFC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CBAFAAD2-5D6C-4B8E-96DD-6E4303BE610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FE6DA935-1A16-4246-9A82-E12EF272F2DC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80FE85AB-F03B-492A-B93D-33F107DFE27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106C4377-0850-4081-A191-A278FC6540A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36FF4F3E-C89E-402B-A7DD-2069BA1476B7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01BDDFA6-6A6F-4473-B14A-61CBE25305B7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011FF5B9-A7A5-4EEA-8FB4-FDAC3B20194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9A18DC20-6D23-48C0-8CE1-C4434E717E1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6157C36E-A5A5-4360-BB20-474A76FDDB2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961AC265-6D65-4DCA-8A1A-27A7F57722D5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DE7EA632-B4F5-4CED-9812-155E33744D76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3D745FCF-3102-4914-A47F-8E15987F37A9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CD2FE70C-2DD8-4657-8CF4-AABEEB51F22F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3E68C613-73D6-46A2-AFC3-4B9C40783893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1AC3AF6B-FE24-48DC-ABBC-94B577B8BF7B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749CD9C7-CCDB-4FAF-B701-7B8FA709482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06421AE7-648C-4399-BE32-4C99AB010F74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80202E6D-D92F-40FC-BA77-8CDB3B7A1DB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A12BC43E-26CD-4C66-BE30-B2829D58187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A71F93B8-C91A-4AE4-AF49-9905D5FBF04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0072499D-EA28-4FC3-AEF6-69F644A80E1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A3FFFD09-3199-441D-95CA-263F8ECAD01B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929B9A52-590F-41E3-A8B7-EABE7AE3366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E44E814D-86B0-4B4E-9ED3-9DFBC95DA73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E436BBA2-CA6D-4DCC-A66F-F0D02187D824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B0D52A04-E3B7-4D42-908E-E2A656C4D47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91A9B1FA-6BF8-44B2-BE49-2E60F4E832A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74A7DEE9-BF6E-4D56-9887-7BA276FA0C4C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A6613634-A188-41C1-A0BA-BB9B7AF510D8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598B765F-B04C-490B-9E92-B64C3A47D1B6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029859CA-FA6B-48E9-96A0-7FCC1A05D1E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789B9A35-3466-4C7E-849D-91766606A844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89F88D4D-DF21-480D-8541-26325C213CB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8215389D-DED2-4882-B45E-7F4E3B52A80C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A857C4F8-2CA8-4B5B-ADDB-0CCE45BD7F59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715FC984-7102-4C1F-853C-E73754BA60C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D8919828-3E9A-4CDC-ADC2-BA9710E4650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3E4FC535-EAD5-40F4-BF47-F3935D20A713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49A16A59-74F6-4E69-9F41-759DD3CAD968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129C74B2-5E85-4137-BEE6-1E1B7DCE171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1567815D-CF6B-4034-8F16-3EF205B7AF1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F7EBE00E-AF47-455F-A88A-26DB65EF550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1A33C550-47AD-45B1-9011-F0A061169C3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25849A92-0044-491B-BA03-F882A56173F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F54FE649-CEE9-4C77-93B6-C759F4ACB55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C9DA22AD-D91E-40FA-9BE1-17A9FEEF2B3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8C866A9A-1F9B-468B-8425-846F79E4923E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57CB6019-1E9F-43CD-AF0E-30056E117C10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55EA4B50-78D3-4F6A-86BA-DCA320C8E349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542CF8D0-2727-40A5-A333-0A0C4C7BCFE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46CA9F2E-4B69-4FD6-9938-16021B4FA26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BAF7C558-9B60-4652-BE10-64735188027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ED024CC9-5648-409F-844E-D1B75F054123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F72AC29C-7F29-4D88-A251-97B4F6FF492B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2CA471CA-3024-419E-BFD7-A1F463E092C8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234EAA97-EE28-47DF-B039-7412F1639C0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AAE423B4-8C64-42E2-8F84-D401CADD1AA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BD4BF61B-17AF-4165-A353-68E61212B4D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1AC10328-8133-46A2-9E0E-142EDCA151E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2D7702EA-3BD3-4661-B02F-DED4D7816C2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7A6345E0-D0BD-4179-9E1A-E5DD07782AC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FE2A8BB0-3434-4167-BA3B-40AAB9C3DF1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8833FF96-29D1-44A3-99A1-D95360F00FB1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B30CFA91-2A05-4EEC-A251-E584ED58F80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4A1994E4-CC78-41BB-8A16-0621B4304C5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B78F035B-A3F7-41F3-AEF3-B7C5FBCDE013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06EEC1D2-B32B-409F-B2E6-BAF3F73FBBDC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28B4FB02-2FE5-4ECC-8880-1FE7BC33352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42C34BA2-609E-4A3D-97D8-E419DB85E20E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C352CD5C-27F2-48F1-BCAB-460FB0BA409E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6E30D48E-125F-4939-9920-AD3EF6A9B4DC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FB4BCF66-3D44-4D61-8FCF-0987EE60DE27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041BA439-DF57-4F45-96A3-2F4FB95C65B1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06152722-4218-4FFF-BBB0-9FB9BE1F0E12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B5A8F7BC-E911-4291-A3E5-1CFF69F99823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2A17D27F-ECB6-4154-9359-3F9D096EEC67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F83F010B-F775-4232-8BA5-A2798EF1675D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D03DA078-162C-46B6-BC91-57070C43ACAB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BA7B3227-39BE-4D93-BC3F-A00823E8F32E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14C653CE-5414-4A69-A250-F25BBA157F59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4E60174A-34D0-4E37-915B-FD4AA619ABB6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BE730A8D-52B8-4B2E-82AF-792025DAC365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23EAE51F-DB9A-41EC-BA8E-CBBB2713737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1535FA73-C654-4BDB-86A7-86FCC89937D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9C4B8DC1-5F18-49D7-8C37-F6B1130BB38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A1FE94CB-DE50-485F-9312-5E03ECE52E2B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D255C9BD-77D8-48C4-8104-1045FC74C3E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35423FC7-C7C4-4C9E-B2C6-B935BC206825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5EA6CBB7-CE62-468C-A167-812BC05A3C4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09E5B15F-7A92-4535-AC3C-31CA7D3D68F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2B8C771D-7EAE-4E90-B77A-94FE7F5CCB6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5BBFDC89-7FB7-4444-A158-D4A331572B3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81B78590-41BE-42E1-ABC6-6404A5D9CCA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F67E12FB-DB6D-41DD-9EA8-F1F3F953F40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C3EDDE01-A7F9-477E-A666-9F0497E0C2F9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C239F78B-2D38-4738-88AE-8ECDADA5218D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0351AE86-F029-4B9B-91B0-723559196EF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4014B2CE-5049-4578-BCCC-FE5CC0C78EB4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880EEA0C-A1F3-4976-A7D4-1F59C844521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E0611861-7922-4C97-955F-D43FE094419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A73EA168-8D81-4790-B19D-7785E42E5ED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018FF3AD-4D4C-47A1-9527-164982D9204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6B918DB1-19AE-43C3-8844-474A15775EB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558569C4-F7DC-485B-8F5A-00BABA21656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CB0F2D7C-3538-40DE-974A-A81B10847ED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257D8C34-7ECD-431B-A849-E2091680982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9779F846-2D0C-4A88-96B7-7B49B68CA65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E71712EC-7C73-4BFC-9C75-B1C18D8B3CE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83B88CA8-22F1-45FC-B545-29D3C23E05B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8D51D418-0C6B-42DC-B18C-F9CDB3DD193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4E3848E4-EED5-4755-9A05-9560496127E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2D34ADC1-02B6-420F-BB88-7D6A85E3A11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91FC0A2A-5C1B-4BF3-B1CA-718015EFD67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BAC4C003-CA76-48F0-9F3A-A06D2524387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2FAE99FD-6408-4A88-AAF5-3D077C7C97C2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7B9D4907-8046-44B6-BD55-170BE57BD4C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648F19AF-D91A-40A3-9AB8-921A5479289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36504ABF-7C88-4299-B501-C555528F9318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09DC6BC7-4FF4-4A48-8D43-F7F085B1E05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C596AB32-C6EB-46B5-B9E3-6D136489EB8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135F5F14-7006-491E-829A-9D149B63419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DDD72DD2-CD54-48FC-896E-190B629D9575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A90986C5-44B3-4D7F-8FAB-0A9D4DEA9A0B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48983319-2F5A-42D1-88EC-80207E12289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646F08B1-13FA-4347-B06F-5C9C3F178E0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58D77671-9922-497F-93FD-CD87BB9FE4FD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7B1BD808-F961-42AA-B1EF-1248F349E551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55594044-69DC-4178-A890-3724F62B4CB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6A493543-2AC3-4F42-B529-D013F8AE2343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1A13EBEB-3237-459F-88AE-F66B0615BC82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3FD81486-2DC0-45DA-8DBB-D8F94F255C5C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127ADC53-2329-41B7-B5B9-A235864C969C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5F6C1A43-4118-4D4B-A5E2-A843C1130A02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35121EAC-6D1D-40D1-B057-0F76FDE75162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B1858C9A-F8CC-4C99-8DEC-3F829D9A61B9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DCDE9863-5A52-4882-9DC5-D6B75F3C1ABE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A3866FCE-D90B-4C64-9BF7-2A5E67CAAE8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4919AD32-5B8C-4B0A-8828-B75808D2855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9ACEF1D6-9E4F-497D-93E4-ED9D0C48342F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499FC66F-02BF-498C-BF90-FC66368AF959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06974D13-F0A4-40BA-8CDA-E111F6679D62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8A0B6040-3058-4E1B-A3B1-9E9F6F2B17C6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BA07FF0D-881F-45C9-8BF4-CD6083CDAB31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E5C4DBD2-63B3-43F7-8D63-8C8524998A41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A0834AF9-B9B6-4450-9762-1FFDB1F50A6E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5066D9CF-2DEE-4A9E-AD9A-1DF1930C7D1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ACFB9CEE-0995-457C-BC01-1F179C53133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3E13BCD8-E382-4D84-B352-3234AEECD6DD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04921D55-C6D4-4491-8756-D6E0ECD1A042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97F531B2-329D-447F-8A49-0E982CD58E54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37B770E5-8940-4D12-91E0-E441939FB5E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A8D7EFBC-972D-4204-BD8C-638FB4DCC3F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2568A6C6-3C07-4C5F-810E-7C5A409FC83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827F5750-A896-4554-8FB2-072DE4C7BF4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088DC3BC-0D5C-4909-AD28-42007B71CE69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E0FB4598-8DDD-4CDA-A848-C70E061A3CD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7EB7D1E2-4278-4484-A6A7-1061DA98F98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E4D7BD4C-22B7-4E33-856D-17F2148BB62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89E0FE3F-3BB5-4CFA-933C-9A69076806E6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2480BC08-E785-4080-B221-F99AA9DAF70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88D8E6B2-25EB-4A10-8EF3-8256B32EF778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8DDCCAF0-ACBB-452B-AAF3-2CA62B9EBFC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E1DC02E9-4ECE-4470-AAC6-B656E80B2D93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4F91122A-8527-42E7-8442-1C8C3540B757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28FF2F43-038B-43C3-995B-E8B409D4FFAE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14E00EDA-2194-49FC-B9A3-AE38D5DE19C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49F17884-7F0F-4804-80F5-3BA6EB0636C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2F8E092B-9613-49E5-8C65-28718C9A541B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55B778E4-15ED-4DF8-AAD3-71FA9EC71B92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1D78950E-13E5-4C14-882A-734573E5015D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9E25BAFD-2DCE-409B-8226-1BDD7E1DFC03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0A657486-DEEC-4ED3-A630-D1DCFE5720BC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B4E5BE9D-AF7A-44D8-9A86-FAFF5A9A785B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3D1056F5-DBF4-49D1-9DD3-940E7DD5281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5BE5CD84-6D69-4C4E-A85E-C420778C109E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568DDCA4-6A2C-4A7D-9E00-3C72FB69DB6B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079782B5-5790-46BC-B88F-57F3F4153EAB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96F46A29-DEE8-4715-9EB9-6B9262FDF72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45AE3A6C-C0FD-43C9-87ED-CACB31D1108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B081E2FF-4381-4167-9221-C1F31E2D9DC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763B2AEB-156A-4610-A0DB-DDC2C9662FBA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EB50FAC6-E6B9-4FEA-A2B6-05258A76938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107153AD-5F53-493F-BE65-0EBF3EBD2456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FD68BADF-EA93-477B-9F79-9F4AE88CE07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F71F6CDE-A974-4038-A58B-D07D57E98357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E0271AB5-3E75-43A6-9DB8-1A48AA82F3EF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4638489B-0E98-4C93-998A-4BB7528E9E8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085750E4-8B40-430E-87DF-43A4966CB8E7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2CB349D6-566B-479F-B0E4-967E08968CA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C54E0E94-5A25-4443-ABA1-4742D89AA7E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27ECBC8E-F9F6-4782-B259-CE1A89AFF9E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051F8A39-15E2-49F2-954E-CDBF612CD2B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C01DB228-4E13-4710-B089-DC1AEA6A71C7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DA25238C-8154-4C98-B93D-23AFCCAD284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F553D86B-7A1A-4F85-8FD0-71233A34171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F10ECD70-D09A-4965-BEA4-71A32F3AEDD4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70299781-A2F3-45A7-B304-CE00814173C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C8EE2F4E-61D2-41C7-BC65-403BC3D2185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452CA15C-76D1-4D07-8EEB-B052B445CD0A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50173DAB-E3E8-4F6B-B9D0-F292C99778D6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3F06D738-6EEC-474E-84FA-C946DFF220E2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4B1E6FB6-2C72-428D-AB23-957BF0B175C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D8C6EA00-2A8A-4773-A46E-09BDB57ABEE1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052F3435-7B17-42CE-94B9-782BA95EB0E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10A16013-675E-4681-B8B0-56E4EC887400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F63A20C0-1CB8-4AE1-8EEC-3DCCB10B813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0A7C68F3-57D8-4EF1-8EF4-D16276B6698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0E03B7F7-375C-44AD-8B29-9EEFBFF414E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82941542-C4D1-4EBA-A0CE-D51965302DDE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025E9C04-5B5D-4AB0-ACF5-C3C3654B6F98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B2CEC52A-86FA-4BE6-9B2E-D0587126FDF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84329679-A8B8-473A-823A-48AF5C58522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EF60FF62-842D-4DE2-9F94-D0FC46470B7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539B0D17-AD7A-467B-BE42-04318C7D1CF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3A234BBB-1615-4AA6-A522-94EDF0CFB1A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65BDC409-E8F5-43E3-910D-6143A1A60B3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A46BF096-5906-49AA-8FFB-7AC671808D6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4A1480D2-11C3-468C-93FC-AB195736414B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FB6495A9-8815-43B7-A866-691424053CF1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5F4DA312-0C06-4E11-A996-F492A4B2A41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D849A8A3-D847-4810-9114-A9FF4A9985C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CD184417-ED28-4E6A-8422-C108D475AAB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38B42365-F0AC-4BB9-87C4-DAD7D745BA8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583F3334-3661-4504-B7EB-8585C0D0DA4D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89D9A107-9A87-4B1F-841E-5783876F4067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E40BC4FC-3936-45A2-B2C4-8D77E7DE0ADA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183BB868-9B46-45D1-A6CF-F74C6B8B5EB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5ECC234B-33A2-44CB-ACFD-B6F526DC62A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04A7DA3F-FA0F-423F-B7B2-DAC7AFAE8398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A3B2F198-B8CA-47A0-BFA1-A95446BFD67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7F8F76F0-C420-45E9-B731-C82CCF3046A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17E79A47-559E-4758-B7B3-B85921FCCBE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02DF14C8-B8DA-42CB-BEE7-42A80C40338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08ED4739-4198-4C68-B99D-F7853F821DE8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4921B8BC-E4C9-4EA6-A1D9-F89FB5FF1F5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5A851580-8A2D-492F-9E66-F999424A6C9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2450FDF9-7C74-4119-BA81-64B38938E17D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98873B73-06F4-4044-A65F-0060F915BAB0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5F0B6685-A556-42CE-86C6-813D8996789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9E98F9E6-847F-4AD2-8BF4-0547F953ABDA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5DCAE785-92D7-4937-80BF-AF395BCC16AE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3FF74A72-A193-454A-8CAC-4DCA1734358F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31FB9B1F-FD37-4B22-937C-D2957B287AB1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FD2850CD-9380-4A1E-A3AD-DEC00A2C79F3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8B87BE6B-FF86-4ACD-9A57-599F1799C4A9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0AD449FA-2AC6-48C5-B987-E13F15E58C40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CA794E04-DA25-4BE6-8F8C-71947EBB8D50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21322336-A8B2-4FAB-8446-0C15B8CE65E0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E3F2365D-6C11-4A85-A44B-55E466FB04A5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DF62E6B5-4C63-4560-9D29-6015C844DDF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4A68236A-8F78-4717-B0E7-D0F223AD5A56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4067D7A9-15C9-431B-A6FF-14002A15DF65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3075BFBE-D3B4-4CC1-9979-2CEED467FCE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328F1D06-877C-4499-8AFB-74B23C86079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97D87E52-AAD6-49C4-B3D8-8038E2CEA50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94D4B3C2-6741-4C0C-8080-E0EC16E6E12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5C498355-E204-4A5A-8192-2CDC0C55F09B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FA1B8E71-5ADE-47FD-8973-1A0820725F7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C9589BF3-94BC-45C4-92F2-B3AE1C77CD16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F6028445-2EC4-4922-95FB-392CF013859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3D5410C6-25EE-4A60-8285-2C2D22EEAD3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F387BCF9-653B-4F7D-8C60-D8B5D77579D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DE227C74-E6B0-4BCF-ABFC-6E9B3C8CE8A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C54A3393-B9BB-42A6-B95C-CEFF4A7BEFD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D03F635B-309D-4915-9DCD-0A9EB750DEF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820C192A-58CF-445F-9E51-5BDAA9B076E9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FD144171-7C5D-46B1-8365-7B12016130E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286238DF-C161-497C-ACB5-87CF6F218D7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2CA6CE76-0473-4088-9DD7-005E9ED58096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3CD817B5-BAB4-4576-8B3D-F1486C5ECF3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B61E4934-7B52-4EF2-B595-750961AAE2F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111298C9-3FAE-47E5-A77B-12689B71820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F9E3EFC0-4514-4D5A-B0B5-4EE645EA6C3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6403E2D6-9F4D-4F86-910A-455B8FCC360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A9E0DC94-A0A4-4402-A803-92DC07E9B2D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EC1A375A-41A6-4047-AA7A-43227ACAC53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7157A9AD-1C09-459A-9852-F30A1BE4B37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236C859C-4326-41B2-B4ED-0CF13B3F30A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A32FD337-E306-4C41-BD02-133D24292DE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4D9F9D63-FA33-402D-8167-41F6EE9F376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F551A3C8-F84A-4EE9-89FD-BECE1A08CE3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A5908F4A-A046-41C8-8787-5BC46A2107F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E9C74A39-28D6-4F14-868B-CA9748FCAA0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886A0797-4C36-4470-BBFD-DF058109142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C695B4D9-6A10-4E8C-A535-907BFF4A1A6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E483AFA7-1504-44FC-8D81-F93D89839684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411464CE-D64D-4958-9209-A29A6181F3A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46B5F0DC-4F55-4E07-BC63-7FB8E25022B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3284550C-DB21-46E3-9047-08FDCD59B310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AFB2A4A2-9953-40CE-8BAE-53655E4C6B5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AF9E084B-7382-4E0A-9D45-BFDFB95E63A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1A8B090C-7CEF-4723-AE96-F93BB7DD31B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566E12BA-ED14-4281-BD2F-72AABB28E9E5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F2D1A383-3FE0-4D4D-8082-F2001121A53D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79A55096-AA8C-45B4-9488-2AF6F7978B9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E045C0D8-552A-4913-A5F3-9BA4074B0AF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DEC0549D-B67D-4EED-8F5C-AA41482464C4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598DC0EE-3A18-43AE-A1C6-638D43A216A8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C00BEFB2-ABF1-442E-B746-46D385089CC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E66BD73D-B7D0-433E-9F3F-AAD7FD33EE6D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033673F6-2FA8-42D4-B3AE-CCE3332C0543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1386540A-3F3C-411D-AFC0-31E546905CA4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79AB811E-0AF3-4595-91A5-01FC4A7FFE6A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CF8C4577-9A98-446F-8BCF-A1FD8B9C213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C0CA6EC4-5F72-4E7A-A309-1F1AC0F9B3BB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2ED63C08-410C-4959-8EEA-4DBA87F967BB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8C84C726-18C3-45F0-B845-0E9BD2301038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A10165BE-A88B-42F8-AF3D-1EA8412E8FF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CD33E9BC-ADC6-4DE5-9077-A7D1BC7D49D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CD667419-2C69-4233-A700-FD7DB36F8FC2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F8CC70FA-8247-438D-9200-9A76C329EADA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D997C9A6-6096-44C1-930F-D4B65599A033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1B124751-FAC2-44A5-8B84-C3EE4A03B907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7A4C533B-A011-4ABC-A190-ECB6F89E1DAD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9DD435BA-F62A-40CD-9439-DBE662C7B080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0944D8B7-2FA8-4784-A9E6-62CEC9390F72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8202B006-3B79-4959-B7E5-3BB0E1276E5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6B4AF9DF-7846-4EFA-888E-E0C9117CE27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5C00649F-25CB-4850-A7D7-FA74A7FF8E3A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57958DC7-9F5D-493C-AAC3-0E4BF1C1646C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9F5CCDA0-2967-4544-9FF7-89B281B62183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4C003C8D-AF53-439F-A132-53D30393CF7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C18A42A2-0745-4EAA-9C59-1928935E2FE1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FCFE1851-9946-4BE3-8C7D-4A568F0D36D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B2D4E4D2-5462-4967-8DD3-6C6EB8296E8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3169FA32-D4BE-4EC2-9781-912E1DD74D79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61CFD7D8-6CC3-4F87-BDEB-1BDBB4DD1D5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B13A145E-69FA-44E3-A868-9ACEDE5E87E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873D35FF-647D-44B9-9ED1-8C281029601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0CEE31FA-EA41-44A5-BEA4-0E9DD0A5543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C270EDA4-1CA4-4C0C-9F61-31A21E5ADB1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58AEBF1E-86AA-4DC3-84B8-B7A7C7F0F4EC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B9CE93D2-38E8-4E71-80B8-080C451F9E3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663E4625-8F30-465F-A4A6-7B58C4A67F2F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D1B1C4BF-9294-41ED-B631-5024A4A9C0E2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4FD4732B-1C74-436B-9118-634D03390411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699C919F-0C36-4B50-BE35-FFB44A5733D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8D9DBE60-60B5-405E-B894-85AD281569E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82201AA9-E68E-43D0-BEE8-FC8AF18BFAB4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CC340296-1970-438A-9339-5D944C76B5B3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F7FCEC72-C07B-4F50-AC15-375ACD25A9B5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9453DEAE-D588-4AD4-B5FE-B91ED6A0DDB5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FB4A86C7-E7D2-48EC-823A-DA754B4A0A1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4D0E7705-D738-4D8A-90CB-AB86CFC2D070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67485223-79A2-4D7C-B2BB-6896BDD3385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6302D238-389B-4022-9BAE-D292852DA6C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376B34B2-FDFB-4C59-9A22-5A25C4706BFF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333ECBBF-DBAD-42CA-8856-D9853669AE6B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E31CD43B-1C18-4584-AC25-43AA2ADD424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A4B4D767-203E-45F0-A083-69805AD3656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17F7DE1C-4371-43E5-97F1-4C0C035C633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8609981C-9877-41F7-B982-C8CE9B90FC57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62C7A1D9-F6ED-4ACF-B079-0AD64CB0D62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111BDCCC-C7E9-4CF6-BF0F-7055738833BB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3E56532B-B8D0-4CFC-A917-832376579A7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208C1643-D10A-47C2-81A1-DDDC428C14AD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4FF7AD70-C03C-42CF-AF88-A57B04C9D336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5EF64BCC-EA21-46B4-9A50-2F77E382219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DB8780E9-7C8F-4755-9CE8-1EFF8041BC5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50652226-8F27-4D0C-B9A4-2601F2489A99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AE443538-D345-4C63-A44E-CDA228FF573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8BC28256-D645-4B06-AF22-04A6059A6C0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1B6CCFD7-1171-4FA8-8DCA-FA79035615F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E869C7CC-90A2-480B-A07B-14892314BF6F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7A4E37E7-D297-4FB9-B738-25B9BB31B38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4D95C851-B4D5-46FA-8E1F-DA38ECF207C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6FA75643-E6AA-4DAF-8B50-31976CA8853F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183E425F-F13E-417A-837C-4A4C2CA7C81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FF520DDC-C29C-44B1-94C5-9C1B08D1568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8B9AF958-65CE-45F0-B841-5A64EE0FB312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A3BC982B-1645-4F78-AF67-29041154240B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DA813683-F7C4-46CB-B32A-010917F81043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B847F754-0BE0-4678-9213-59B70927918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AA3425D2-EA16-4160-9B30-595C554C985B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6E77B5B2-8E3D-49EB-9785-4646062D88B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30E3087A-9ADC-4504-99BA-F015A488F5DD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0D00AF79-D96F-4971-B000-6F58F8B2D1D1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35A45607-7493-4612-A85F-11AE3200870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7B64D36F-2413-4CC0-A200-A4FD7A305E8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22D17B0F-262F-4081-BCE0-76CB93C90570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B1A3E401-03BF-4F55-BAEA-B24C70CFC8A1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A0FCE24D-8107-4A71-86AF-2EE38BCB136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EA031076-ACF5-4F00-BB94-9324B745AED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14D1F7A5-2F10-4C8B-A723-28C8C54B88F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B63EC274-FA01-479E-813C-90E00D6FBC6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E06A92C0-20FB-4FC6-82B9-33054AA6AF2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05564C46-A2A8-4343-A944-01F84652F2E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2D6CEAF3-C6E7-4352-822F-1565E8DB342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16B6F937-209D-4AF3-A6C5-BA97E77D4AA0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A222992D-07D5-4926-8B0B-9CD3A761747B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6F6E1DC9-3DC3-4851-96B4-D8663C147DE4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FE7523E1-88AE-45F0-AA5F-ADB6BB80968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2D929BF7-9E07-475D-8B31-42DE5C5EBF1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985AF833-666A-4F68-BBA4-BEF3E923E11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E993B499-362C-4F9A-A79A-8A2CF784500E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3630D6CB-0D75-4A11-966A-C6271F61520A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92FC71CE-DC61-49C7-98F1-D5E789B4453E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F909ED80-D06E-42A7-BC44-73C94086FB5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BEA0E8DC-633E-435C-95BF-C96C579AA19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0FB0C286-6ECC-49C9-8F63-BAB1309875F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20E936F3-156B-48B5-8997-61C9DA43969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0D6E41CA-AA44-456E-A3A4-C8B59CA62BA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19E4B541-A814-453A-9C07-F0F629C71C1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9B59ACE4-F9CE-452D-B921-96CB0570327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3BCD55E9-8248-463F-97C3-CF8A7C0E4C6F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4DFB7EE4-5BD8-4FF4-9CD8-A7853E17670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E553F9AB-4705-45BC-BABE-183A3841D3C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4DA0EE8D-084B-4EE6-A834-241FF57B5783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76936C00-64AA-45F7-B899-2BC00A22BEC7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12850E18-7EA4-4A48-8C01-E8B91CD0FD0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24AB7FE6-1EA7-4B23-8C59-EA3E61C171BD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E51A56A5-EBC3-4692-A042-13DB0E3CD396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FFFA6588-EE39-4715-9035-E6924DEB2293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58D15D03-3E05-4059-94FD-2937FE431D6E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F72BC098-AF05-4ACA-B72F-39472C24DDB6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0CAFC540-169E-4D4B-B9BE-79E473165D55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9C04632E-AB2F-443E-9C82-6B700144BEFF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29297DCF-A626-4875-BE35-DF25A08B69CA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B3D3E7AE-40AB-4E0A-8E82-E9620C99DEB8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A058E808-C045-401E-9E7E-6D90DD500301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3FBE4689-6B2B-48F2-AF47-6623306AD11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AE1FC0E2-40AF-483E-8B4A-624B0D1A263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3F59EE6B-2CC8-4F4D-B4FD-D3EB741E5D85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1B3F8008-259F-4399-893E-08A7E4560C2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EF0DAB5E-52F0-49D5-AED4-F35FAE2B11F1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C5E3A85D-1D89-4E07-A287-162CFDB440F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C7B25775-A264-428F-87DE-D01461D94A7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15BD1D63-DCF7-404A-9B2D-E968A1568B75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00B0EB52-1DBC-47E6-8740-3B89DB86AE4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6A67190E-E26B-4001-BA55-1582FBF3ECF1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11A639A4-163A-4FE3-B948-33CCC5A63BF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855D3752-CA52-4977-9740-743ED64D1AC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BCCC136A-B26B-4F59-BFB0-1FA2B95E8D7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3008FDDE-F9FC-41CE-B531-26195A28702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2D389C1E-AA4B-41F5-8A67-E850DBBDBF5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106E8EBB-88F6-4116-BF8D-D1ECAA86AF4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51905B29-8F97-4074-9203-965CBADEFA18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223C58F7-C43B-450F-A218-76B123C7129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E8060646-82CE-4142-B507-9BFE988D243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F7381F22-A36A-4491-844D-7ABEF330BD23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CB7D60C2-BFF5-4C3E-B263-866E4D368B31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90ACEF66-A181-4D53-BCD1-B6F3BF6BEF5E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9FD94F47-D794-40B2-B6F7-01E704B9AE3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5600C914-F011-4FF8-B24E-34098C235A5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99D33DD5-E29A-465A-97AB-3591AAA3985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13EA43C3-7613-440C-BD75-9F2DEDA345E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D39385F3-234B-4802-AC10-C8AB02048DA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492C33DE-3A45-484D-B4CB-9D50B605D7C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A57F918B-2389-475D-8414-38672AA2824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6A27C365-1E4D-4C8F-818F-A95F3743F51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C57846DB-C09C-4044-9832-6C6CCFAD768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0354A6CD-18E5-43DD-AA8B-D11FDED9A37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22D79B10-179F-40E3-A6F6-FCF63B6F26D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BFDFA048-3F09-4909-97FD-D34A0D6892D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80291D1C-9467-4D07-800C-A2077C47211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220F83BD-D07C-46B8-935E-2C0EB7BE58C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0AAAB037-FC84-476C-86A7-9AB289728BD1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3B40360C-7CB8-4FC3-858C-2ADAA78014E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FAC41382-9288-4071-A4CA-30DCCB7A9F8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1B80AD50-3C61-4389-B754-ACDA8E4017C4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B0CB06E0-F69A-43B0-B3E5-B716E729EC7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A3C553F4-E34A-46E2-889A-51084F2627A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36C514E5-E233-4178-A3B1-AB8DF19D241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3B42DC27-0B9D-4CC8-8412-9919C76EBEFD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B1BB18ED-FAA6-464A-BB7A-A2950A52BA24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68472B2F-1ABD-4151-BCD3-5A7628CABB8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ACB0AD4D-BA7F-46DD-8895-4ABB37EFD7E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B91441AC-6605-4FE2-B9C0-5E7570910FEE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F62C87AC-92FF-4E3C-84F7-0AC6B40F627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59A9DF3D-F74C-4BFD-B5CE-FEAD75ED1A40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34B45BD7-2CE5-472F-84A7-25872FE1FBC4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A5C95C80-786D-4511-9F37-613CB7AADA38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CE7097FB-41CB-4A6A-8956-76A25052FF42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03E1BDCD-7119-4A17-9DE0-2F206F664B3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E04E1272-1E39-474B-B727-16BA2338EFC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19157A76-820A-411D-B836-C27672447391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32F1BF82-9E52-4380-BF29-E166806957A2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5456418A-648C-4C91-AE53-9E24C869CA1F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2C7F5240-904C-4F01-8864-95F35AB37F9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1DF7671F-2A61-48A9-9BA5-F5BF0F5169B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C59E9F0C-6344-4BD2-89B7-BA3F4D705131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2BA07F11-6B7E-4DC9-A224-AA9BD5C66A03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FE6233AB-809F-414C-940A-988731DBEECB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4D492417-9F23-4DAA-A445-AB4DF7252965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138A389E-01A7-4B88-9732-08E4507E0DC6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183CBAF9-5A1F-44D3-B7FA-C8216B23851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CDD6996F-A9A3-402D-8A60-2FC9171457FC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A9F9C245-38C3-4806-8007-71926040A12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9F60B1CE-F380-4A35-A713-5F5FA40CB01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5FDB58E7-17EC-4A50-A44B-DB1B08D636F8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F7FF386D-34BF-4202-BF2F-C159D9951996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E1E50EBB-143B-46B2-833C-9D1911DEE231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C1E71FA7-E816-4499-8265-984E3C88738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5965AE46-5625-4C4B-9A5B-9EFF8FEFD55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4CD989F3-37D3-4EC0-947B-0137DDC5D5D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CCCA28A1-F7CB-47CB-9408-B03FF1B7F99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A666563B-CC95-4F5F-BB7B-81912A2F9384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65C41167-514A-489C-B74B-7496E9DF37E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D590ABF3-9BB9-4C44-99B1-57D411CD322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3808F33C-043D-4E8C-9306-973106C93BF4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6ACD7539-4F93-4A43-B1EE-F69F426F2112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B77A4A14-7137-4F76-9283-1A42D77883B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CEFCE63D-9838-409D-8741-1B1D0F29F359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48FB93E9-4E47-4DC0-AEF6-0CC711522C6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01686E30-CDAE-4ED1-B079-AEBF944DD451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DF9D8827-6828-4260-97E0-30E274A44345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91DB2147-8218-485D-AA52-68A01C2C352E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D160F4A3-7D22-4698-AF9E-7F05FFE9D27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87C0BB93-9392-4592-A585-6C15C93E12E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5DB8D4A1-58CA-4FBA-9D18-A69CE7628D49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6EA01D56-4D8F-4FE4-A90D-5CD5A4409EFE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D71DC2AB-DD2A-4F10-B6A0-03DCFA9A8172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2A6CA9CC-960B-4327-9699-E477D4422B21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0025E262-DCC2-4830-9C03-9B94213ED8AC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73DB006C-38BF-4593-8B7B-4EA8D2451B9A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3A227B0D-D969-430B-A761-01F819143323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FE6C2210-3373-4AEC-83FF-20B60E52ED60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F035726F-C6BD-4369-97C1-B0419C65C94D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0208693D-3840-41DF-9CCF-CD23D0BE80C2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477FD773-737C-4A58-B0A1-C217CAC2C6D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83BB3C48-B405-4123-B5CC-BA37C52A95F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DAA8B6D5-3C2D-4F31-A444-F988F1ED374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489881ED-47E8-4C0A-9A45-7B3CAEEDE125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DE4A826A-024B-480F-9F82-FEA180CBEE3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467F811D-36E2-45EE-A804-0E58BC1DA5AA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709F11DA-23D7-4989-8943-EF0DECBDF484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D12059D9-F074-4DC7-9645-753CADE20963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73881BAD-CB52-4023-8923-1220AF150CEA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2283001C-3EFB-43E1-B728-93771B7AAC8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A75A3F75-F955-4067-9D6F-B54AFE36481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9176F98A-9BB6-4977-B000-07A4F7BFF495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B2771DC9-919D-4548-B46C-31BF0CFD247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00F8816E-8B7F-4806-960A-F73B86057D3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57F4F9A0-824C-441A-B7E1-24DB652FAC4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61AA3CCD-9B56-42E2-9749-72A73DF7F949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3CD64119-F45B-4E32-B02D-83C3607FC89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D14B966C-A407-47DB-8B34-807E1D8E8F2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C3189072-C0BB-4A8D-8D43-38FB2D0C74D4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AD8A754D-E0A3-4E6C-8BAE-B1722FCA9E5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822B6436-2311-438E-9B2F-0C6A2AA4CC1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2824063E-CD28-498A-A4BB-AEC52B09E0E2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3251CC61-D6C8-4164-8672-0A8A87C7F0FD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B2196ABE-4FF1-45E3-B615-39A28A47CF6F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80E3D99B-5A8E-45EF-B903-934934C1CFA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E5C4EF55-81F2-4792-969C-8CE94B5C765D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21DF4F5A-D23F-4361-9666-C09276A54A5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B9049AEA-E0E7-46F0-82CA-574AB6F514C9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376343E6-1C2C-457A-B359-875A0FDD169F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C9CDDEE5-1396-4266-941F-01F11A41EB2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44A0196D-D0A1-4961-B6CA-3E81510EFE6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FF224023-7E78-4B24-9F52-001A68C4EA6B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DE0B9DC8-84C3-4F63-9DDD-53F2E89AF6B3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687BF548-BA08-4802-B73B-F46B6AC2E30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76BF79B5-8F5E-4099-9A0D-FB76693F806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66B6CA4A-7E54-4BCF-B0CF-E34F2E1AF86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1CF3F4BB-2CA9-4DE0-A689-DF5B55A5C80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16F64A04-4B5D-4FDB-90BD-7B38999A1FB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1C7E3C04-D1B7-4612-A74F-334806ECA9C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AFD1830B-D87A-49CB-A876-874362B2BB7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75165BFF-2139-43AE-B3C5-AB479C4CD9C9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35A42C69-FA4D-40FE-8294-AF536607A49F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0AAEABA8-4550-46ED-8A95-C076077E2CA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AD2920BB-DD3E-4AE8-BFF0-3423CD2262B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19E312F2-D99D-414A-8A33-BE5D3A2409F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93A00B11-BDDE-43CD-89B3-3200DDC1CF9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FD0BBA6D-E3DF-4A88-ABB5-8D5173A51DDC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4BDCC073-2662-4B1E-BD3D-A61E41713F39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2B421642-1C1D-4DDF-88FB-7A39B482A6DF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404D6E59-FBC6-4167-AAB2-145F36DF89E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F045A09E-787B-459A-8916-0D6902E590D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42A51EB9-B6A7-41F9-8C0F-AA37DA1F84E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AA51D4F8-5385-4E63-98C5-5E14D347FFD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A89C23E1-3CFB-46D0-B750-4497A492D29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AB3D59C9-C808-4E9B-BBDD-DF729D61BD8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9722912A-502C-4A0A-921F-A2EAA9CA327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E6C4E2C8-8EB6-4015-B424-B9DBCE8E9831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8AE7EC5C-AE39-4060-91EE-D514BF0107A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32174DB7-C369-43F7-8385-2BE5A16C2B0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64C207F7-D9CE-44C0-93D1-9429C8424349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CC2C334C-6AB1-4D66-B734-A1B5C4CCDFCF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BCE4240F-F33E-43CA-BD40-A51A799E0AB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AA34799F-8DBD-416B-8003-63C211FE7A02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27714998-D1C5-4AEC-BE96-08929781DDF0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C2D09956-9AF8-4E82-B8F7-C811766FFF23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C61CFCD4-6D59-4069-A572-04CFF91526A0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DCA71791-2C0B-4E03-AE81-A374D223BB06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3FA26D78-9208-4081-A5C0-B967409539BC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C130972D-1D5C-471E-8003-330EF3484258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3CD93B1E-9F09-4FF4-B0C3-15A67048CF6B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EAEDE664-FE43-4BEB-AFE8-44437E905697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5636BAA6-A4F4-4E35-99AD-E42B198BCF8A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9101AF1F-B6A3-488F-A923-AA6730ED484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155A53E5-1B49-4C11-AB53-37AA2010EB1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414EC66D-A7FA-4AA3-9335-A1693DF3394D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A3B51933-84B3-4788-9FEF-42E37FD3562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74F7BEFC-CE88-450F-98B4-0B03A253C89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0BE3AC8C-572A-43A5-96E7-1299E0DE555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009AA6F3-78FB-44BF-B7D9-44D3A557559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D4E8846C-6729-49B6-844F-8273E927CA05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D38ADA94-B008-4C57-A0BD-01F6ECF327E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5D24E3B6-6A6D-4B69-B54C-3235BEAEB287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213A6F38-BD4F-434D-9207-27F3C187D4D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095C000D-3C2E-4231-84C3-0A1AC07E4B8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06604438-7BB7-47CE-A0E1-EDB598D3FB0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4BECD51E-35EB-41E8-9C28-01AF9B365FC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3651A7DF-AB64-4276-95E5-C92B723A48F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457198BA-667A-46AC-B8BD-16767F9F776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DD9E20B8-57E5-412D-A07E-0CE3CBC9624D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52782271-3127-460B-868F-4E89A2D9E8C0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31C5A0A1-53A1-4C1A-8D94-61A208F656D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D5A85814-D9D5-4B38-8E43-A39197A5AA6D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6BAF3E6C-8020-4070-B6C5-8CD020513972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C69D654A-1AD6-4783-916C-607B197B3FE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AE6CE361-8F09-4D28-ADB8-C40FAE1B1F6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6666DA99-1BED-44AB-A6D9-F5ACDE04E69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967D61A1-A7DB-41AC-BED8-8A1EBF6B9FF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C23279B2-02B9-4822-BD40-47E4441C110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F5CFF28E-9E36-4F1B-922B-9BAAE90C7F5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21431C19-A4D3-409A-84A2-A43E65D9920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8D841205-455D-4897-B23E-3E07A2D02D8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4B514E7B-B8FA-4D0E-8CA4-496F18F82BF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B604225F-562C-4BB5-9802-951A58F9889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5036E935-7816-4863-80F0-4FA4357951F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705D9CDB-DE96-46A3-8CB9-05510373A9C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7F8EB87C-003A-46AA-B2CF-57C3065E3D4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FB2FB717-F931-4F8B-BB39-DB10F3FEC9A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2CF0611D-7D46-4DED-979D-1909014C433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FDC87379-B6FD-4A88-A51D-2C19653BD2E2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858F4D4E-7A2B-47E1-A3C6-7B6C15CB722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CC228EB3-FCC5-4E50-A93D-0E8A659876B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B9A089B3-DB1E-4A79-9CE8-54B97DF9053A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CDFF554C-9B9C-481C-9471-9A71ADB8F15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FA3DD1C5-270C-445F-9C66-625C5D1890E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36073165-618F-47F9-BE8D-3F8B91020BC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11A0899F-E751-40D7-9352-DBB99A436AFD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9D2242DA-52A2-4BBA-BB31-775D030063D3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9BEC56D5-2C59-4746-93CE-418E3BB4BCC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710EE88B-0198-4246-AA85-84020A4F9F4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5A6B9F1E-FB09-4BCC-8A61-C9A6F5277AB5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B8DCC764-1032-42FE-AD7C-037F201B9F1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C69C4EF7-B5D7-43E5-A02A-A97A9A4C0372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986507C5-F5F1-44FE-B68E-31126D1706F7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750CD677-DB74-446D-9440-125B9603EA10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23D2C086-244E-46EF-92C0-997FBBCD831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BD54E608-F788-4C3F-8BA0-F058B8E14FAA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604375B0-7FBD-4A7C-8E43-F793458D37A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D41DD164-4F2F-4B14-B1C0-3D0CC6B04012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9ABFEDFD-5639-4789-9DDF-6BEDCDBD6E59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FE3C87CD-F3DA-4A6B-98DE-053DEDF9553F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AAADB5B1-5A35-4DF9-856E-5786EB2945E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7D3BE9D9-EFCD-43B3-A428-D88E2825CD3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FAA772DF-D932-4033-8EBB-DE1FA614039C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EF7A6712-BB81-420A-A022-7D6329E1162F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0621A8CE-D7F8-4FD6-ACD5-EA7E28402563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566E039E-4035-48CC-B935-36378D8458EA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8BEAB2FE-7BC6-4E3A-814C-CB5E8EFD01F6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FAAF5210-02F4-4EF0-B900-42354D420F9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4F89214D-B8DC-4A9C-970A-EEEFF54CD05D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31E8B054-E0DD-4CFD-B1BC-9BC73F5328A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CDC6EF4A-0FD5-4648-8EBB-F9911CF69D8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BE2F0001-D257-44A7-A9B0-EB9119E53011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453896EE-D309-4FAF-BB97-3DA3E8B8EDEE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00C4E206-5A29-4A72-8776-562AEB651063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679617D5-09A2-41F3-B50F-2FB28228C12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96011A1A-CF2F-448D-A47D-E4FFEC98393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936AD75A-41F9-461E-A9E0-91283F07BD5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E4404D11-A70C-4D0A-AD60-6D3153C9830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B89050E6-8C92-4395-8B1B-4BDDFCD2986E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860B7DE6-A2A3-4C02-A37E-C6F76E2B90B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72C0262B-4999-4BCC-8A02-E051AC10C0B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F7046DA3-2E18-4085-9416-F12D71ABAEF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4C2F2387-8F20-44D3-A214-F972B5F83910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2E0B47DA-28BC-4B62-A415-737D1BEAFBA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CFED3BFF-2D0D-45D4-BD81-61CEFD5DCF01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362DC94F-6799-433A-92C8-96B551DFC37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AFD8D06D-3D08-415D-A66C-0D45D9FB605D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040B93DE-9957-4F32-AA58-D151D6290199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E9F439BC-369C-4422-A244-FC3B1C0704DC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C027030D-E324-45C0-B5C1-D3CDCBB7CD1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3252CA86-A4BE-4A19-8A13-561C8E7026B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20D9DADE-E6E7-498C-9659-82144C35A173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ECDE2015-A8A0-42CD-B09A-8BD1ED61F940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A921B567-D5EC-4E95-85BA-788529BA368C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B0FD7875-E27D-4B12-A928-6D549D7991CE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470B1ABD-2AA7-4E33-A75B-24637708B136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BAD2FD05-86B8-4B7C-9ECC-562D5706839A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8014425E-91B1-4977-ABE2-99FCB88C9DDA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67C62516-5E63-424C-A973-4B550B5FA12B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45DAF5BD-5525-4C48-B5D0-5EA8921B395E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902779D0-EB0C-436C-B0F8-E230770960AF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DEE6DFF7-7CD6-4951-9677-F6793C4D5C7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82653AAC-E65F-47EC-B33F-3CC1B4F6DD8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AE963FD9-5C57-4141-A352-07DDBA57B96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B595AFB7-0771-461D-B77D-25E54F5A33C6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6559E815-2D7E-4FF3-A6E4-CA97D6CF7E4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3A45A3CD-9659-411A-B950-288AEDC40423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1D7F6ABD-1D01-4346-8D44-07AB542CB35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AF586F87-7050-4962-B4DC-9BC1757B0744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822A7DCD-1913-4494-8E34-245CFBE4F58F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03B6BD1F-B9A1-4924-94B3-6AC4BCCA7B1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3E1B175F-6EF8-49E7-BF3E-A05566368EF5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B9F8EE43-C0FB-475A-99CB-49059D70C801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7B665AFF-30FF-4184-BE3A-CAC182126DD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FB932C4B-23EB-462D-8726-6E05883ED36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DBF19913-C22C-482C-BDA1-3AC4246A9D7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37C7325A-E99A-4E62-91C1-40BA78D85BBD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475B3375-0757-446E-BD14-35D49982420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B36B6120-F910-4581-A364-678B88B205E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F5FF537B-6D14-4DF2-8640-88D21F7C7F99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48EBFF8C-B174-4777-BC19-D777090361F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D2B6A309-2C93-4AD6-A302-E9B88E1A293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6E7CB0DA-7F2D-460E-ADEC-8BF338197B4A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6D2DC671-7435-4111-A380-EEBCBFC7FD77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4DE52F15-4638-4806-999E-222168370E9C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3B5CF5A7-814F-417C-8350-6C0F35FBD58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47074BC3-0E9F-4E3C-A358-473DBB7A2303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579C0117-ADF2-46CF-91E0-5D113CE0B8A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0E55627B-6C97-42FB-ACFB-145A40D738D4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4486FD3F-5468-4F19-B641-751098968887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BB88EB28-2650-4BB6-8618-BA7158E3BAB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9B8F25EB-2A39-40B3-B702-C25EDACD314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F0B7AD1A-6D74-40AA-9ED1-B9B320726665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DA7527C2-524D-42B5-BF80-3EA10EF9A4A8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C11E3E3F-9D40-4620-9A70-E7F9C832DFB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6A0436C0-2362-45FB-8452-C34A0A0EF4FF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FA6207C1-97A1-4BCA-9FE0-93847941D1CE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0D1691F4-9420-4FB9-91D2-4B6BA3F2EA5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290DFBE5-24C7-47D4-BCE8-E70993B9A7D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AFA7A9D9-9E38-4702-A626-3AE0A4335D9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B15AB152-7146-4DE8-AE00-065D06C245A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4719870B-C6EF-4532-83D3-8FB138BF3639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7B27FF84-D4A5-44BC-9C86-33F38691DC96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AB1F5BC5-7485-4657-A64B-564A5DA4E3FD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7D93A8D6-CC23-4748-B1FF-75C2CC8BE12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48B2491F-621A-4D67-9C24-0073CA6F370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9016E8A7-73F1-4984-8837-4DAE98E0F86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0B5B38CC-7D9F-47AB-8366-E63031918AD1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C8E94F3E-B395-4B1F-821A-6FD2A6CF09C6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83E14EF8-00D0-48AF-8BC1-9DB9ABE8AD96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B52DB5F2-8C8A-408F-AE5F-C0D5BE44136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51FB8602-4F40-4A0F-A17C-A9275AD2909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521BFACB-70EF-4DC1-BB3B-9F4FE9BE060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E0A25A6F-708B-4217-B7D2-8C34084FE05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1D5E25C3-619E-43A9-8DF8-08EC15FE803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11AB6F27-3DEF-4C93-A4B5-9EDCB57BB3F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7E6DF5E7-C3E1-4C4B-8531-EE688C5EF36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D9F50F84-2593-4E39-83E9-F7516EC7CC5A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5FCB0F47-54EE-40B4-AE7B-80743BE1304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98AE672E-01D1-4A86-B5CE-834223C527B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6F6610BB-F3A0-42CB-8A65-C7A69298E3A0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D8B0B975-3FBA-4966-8CA1-760FF9FA0909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17722174-4833-456D-A4B0-91F58687E71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BDDF0DC3-23D6-43F5-BF78-322750A97BF1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5B198461-DCE6-49D6-A0E5-D084F7DB0CC5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FD1E12F2-3B02-431B-A85F-7CB742D92369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639601BF-0D4C-4FEC-8ADD-9D5633EA3568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E995834B-0666-4699-84A5-A946CEBCDB6C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4875D75C-362C-4909-AA02-3C34BFE65637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0170B0E4-565B-4F57-B449-F02E4136D6A3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EA59B0AB-8822-492D-A78E-56EF0CC42F8C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0D15D110-1435-4846-985D-3A0997DCB119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9DB71713-BD4C-4485-BE15-75B36F2D5FD8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F3C1C3CC-D2DD-4253-BA90-189E731B68A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FE4B86C5-E47F-4702-A390-1BE6FA86E7D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FCD7B6DD-D077-4623-988C-7E3A3663A2D6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6B17EDBD-C164-440F-A1A2-07F4BB0FCD4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77224317-31F3-40DE-A6E5-13214B6DE77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B0A3FA42-2E1F-4C29-B101-5EAE6B95828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899921F5-5F9D-4571-AF73-0F45D1C8F00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F83AC352-DCA6-42E1-B8E6-6408D672F159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B9AD6391-CDB8-41B8-AF79-2263517F549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4E6968A6-1FB0-4D12-AE70-5114EC29C1B1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F63636F4-6180-4E53-92EB-F19F999546B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E94DAE2D-B510-4D90-94B9-7F945C6CBCF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6E003C4C-6BE8-4914-8D25-B3980180B4E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E50E8DA8-759C-4289-B9B3-31B1CE24479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5172D300-ABDB-4BAC-9FAC-8BE93A55386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C79DE6DC-E6A2-4105-9D48-AEC66BC03A5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D16265D7-FAC8-4E47-BC44-EBFB9E750D2A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26830ACC-9565-4D7A-9442-3E60D5577DA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32CFAD23-C7A3-434D-A306-D592FDD6F27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F046151F-FBD7-4049-AE9B-3435AF171B1C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3B903EC9-9050-4860-9C55-47C00A37E7B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18B752C1-2EDC-43DD-82AE-47AC6F5FAEB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E03F9A7F-65E8-4C44-AEE6-DE8677B33609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839210C4-0073-44B2-AF47-FD9D86EA64F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57EB77AB-62B0-42D6-94F1-BB476BB0550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7C0CF4DB-2264-4950-B45D-B63CE0A6A78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BCFE6412-B6B1-4F9C-A839-70F157842DA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B33885DB-D5E5-4F3C-9720-77AAFEAD7FB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0ED47A21-B042-45A1-971C-11E2B19619D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F617A958-B6F1-449E-8D13-4919AF23DFB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B1AE8FB4-4E87-4ACF-94EF-27EB5D30EC6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4079534B-C591-4DC0-B3E5-77E42221336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90AA7899-980E-42A8-81F6-3F038B06495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726C705A-4198-4B5E-8EB9-0023B2B297A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483CF3C5-9D74-4B08-ADF4-52F5520BF65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7EC73156-6CDB-414A-A43C-83956AF8233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3F415C3A-B2C6-4847-9F94-BDDAB4F3052E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1B72B2E0-61A4-47A4-82F3-782819628B3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6F017E75-AF63-40C1-BF34-37910A04CC9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13C3735F-1B57-42D6-9F8F-0EDABAFB2F3C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5C32F122-5E7A-44A9-B8B1-5821487AF44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F6507AD5-E245-475C-BD19-99F3D85C157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0E0E046F-9AF4-4E08-A35D-F05C6FF1F6C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63AB3F40-53E7-4494-B4F1-6F171CF243D4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0B622A1A-20C9-4FA6-8297-5F24163CF9BE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7E3BC6A5-C0E0-4FC6-8B22-491AE5402C4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ACD64937-3495-4008-80A3-3464DABC3FC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C345F58A-09A2-44E8-B521-D30AFEAFC6C2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0C943886-8B9C-478C-B4FC-5D7B34DD6CC5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855AF05A-1C66-4010-983C-BE88BCF2E6E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96D6F9B0-A457-47E9-AE58-633BE3889773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0DC355A3-3C22-4DE7-A7CD-D942291C63D0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A8639D66-9ECB-47F5-94F9-F3545073858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E76FBA2E-D2FD-40DD-8B4A-E0334D8985D4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EDB5CE6C-6D3C-42B2-A82B-4BC4D2C54B6B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5CFA7402-694A-4AF1-B0D0-206A901C52BB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4D518069-75D1-4F7E-8C4B-B6DA7175516A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D174E3C8-F2E5-481D-A9A7-2E2D20F47239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347C8265-2DFC-4D19-823F-29A4998C461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EF88A76A-1CEF-4E9F-8ABC-CA4DCC45309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CA5D2CF7-2DFD-4391-8360-CA79E48F4FA2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870BDEA4-A08E-4FE9-8CAA-95EFA53CFC89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0ADCC56C-92E5-4552-88D2-8849ED989F43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EDAF0860-F851-446F-931C-9E590CCC559C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5BED84A7-49D2-494F-9337-7775643CCE0F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96F4155D-7B84-4F42-98B1-97C42C210BD9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73EFC645-346F-437C-993E-B7C27456EC8E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8781338D-2B9E-4AE8-A40F-2D4AA62CAFD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C0448974-9F3C-4479-B854-3CCCA2DD50E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E1DF7CB0-E437-4017-BF48-0510B74E5672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8CAC2FB6-3626-408E-A0C4-2D44483E0A04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CBF78710-F551-411B-B66D-7F2C3BC092AB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3B68B297-199E-47FA-A15D-EC57DF3B3DA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46F63884-CA45-4C09-BE04-7015879BB84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ACB60E9D-E257-466F-A4A6-88DEB138F28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8124E024-C0CC-4322-AC24-3ED39130CAD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5908CF40-0984-459A-8D62-655BFAF219D7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E0FAA547-BBD3-4151-85BD-B502A2D8048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8BE3893C-3231-45CF-8A42-288F290E250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6BB49E6F-F594-4E70-A4CF-03C03DA496F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D9518E60-10F1-4D3A-97ED-D798B2FD027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9B44B482-5B74-4FA1-9023-42D9354516B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C1A621A1-AFED-4AE2-81AD-76F1CB2F14DF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9E683D30-FCFA-48F2-9ED0-9E5D722AE60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147FF908-FD14-415E-A80A-62D40DF06324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9B4EBA2D-E9EF-4CFF-91B2-2D264ED97E9B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94E7E5C3-3D99-4F49-A8BB-48D697182917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8C18E655-59C9-462D-BA60-4301AB650C9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A4058AAB-C106-4BFB-8E41-5450A55AAA72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F0545C69-A291-4E5C-B55D-89468FAC6132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6C5A4718-F5A9-46F0-B82D-1FBE1808B8B4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E8E5F261-E261-4DB1-B27D-9824A0F06C5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7A961EAE-AD69-4F41-9BF1-ECCCDE366A6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E2A5A89B-0B30-4007-B501-69C75340279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C0C0B649-F9A5-4223-8E5A-8A7FD779A1A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96D073F2-1633-43BA-814D-772A4DBA0F01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64ECA23A-8A49-406B-BE65-6E6B4CAA4767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3D28A2D3-44D2-4815-B33B-DC44095A358E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E381428A-5A69-48A7-B968-7FD527426826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D9D800D7-8D32-4BF5-B2CF-B1290676511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7F923C99-BA03-4F24-905B-7BEBF7182C2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AF3A6D6D-E0D4-4B3F-94B4-A28C37B760E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0FE50E22-DB83-4C7A-98EA-798CD2ABDA79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3D8E6F85-1628-40F1-A96C-1F16D2FD8747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6841DCAA-580C-44DB-A53A-CDADA79B4B68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2FEC5E20-1A95-4B73-AE7A-D07E70A6D55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B2E9623C-A75C-48DD-B4D2-BCD999428E69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FB7BE65B-366E-427A-9031-FB2D0C2EE413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7C257B2D-0FA2-425C-8ED8-2D5B0766378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D3C29D97-6243-4663-9DB7-284B7C3C1063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9FCC6AEF-1D6D-4C20-9EF8-4CE349A7B569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47599092-B25D-4CC0-A075-F8ECC857DA9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009321F7-A7A7-4069-9F75-8C0A650C7F0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41A34C0C-98C5-4F69-8229-0AA2B2A07D4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1F583930-E005-4E3B-9DC0-B0399171A184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1613D350-4F16-476A-91A2-A421C84389F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2384F42D-698C-4581-8BED-8B2D856CFF8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F445147E-9E7E-4800-96FA-0DE4B7FD905B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53AE509D-0DA8-4FD8-AD0B-13150C5D847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50DF3691-AB62-4F0A-8AAD-2C2D5390B8E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5CE51DDA-0E83-419F-BBAF-D6C5196A39B6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E3FB97DA-7C9F-4154-B513-A8E449FC5883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20D108D7-3DFB-456F-BDCD-C0593331CF58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26AF0E00-43C0-45B1-9568-FB234EDD3F1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32139CF0-314C-4CC1-9C9F-3DC2E7BBCC69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4F8C6B2E-905C-4D32-9B26-DD268E2ABBE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C93C1CF7-CCD3-43D8-9D22-25F9129CA436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694C2DDD-398A-4445-9298-74F3F473B056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5BCEE344-77CA-4F21-9010-A5FCFDCE165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B1E32669-354C-4056-8AC6-BF6896322E3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0153A920-E674-4500-9DFD-CF9896673CB5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E21458E9-E219-4C20-B7DC-6E93CD35D810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EB3969AC-93E4-46C3-823C-64E21CA3472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0BF153A8-B2EC-4A49-ABDB-51524BC01EA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49ACF620-530D-44B6-8D4B-93B456C02A9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05862716-6F57-4946-A7CF-CB4098642F3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F63C769A-4BAD-4516-9EF4-6F7DB6103AF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0C660729-300E-48ED-A2AE-85E9BFE984D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543EFAE2-0EE9-4C18-B680-DA6CD5B0975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79867A51-8584-4BDF-96AD-E88C0382BE79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B2827386-2D20-43C3-957E-DBC262C2CAC6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CE0624B8-90A0-4186-B38B-CC56BC6C7B04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4C923EF6-FEA3-469D-88F9-C0CC015B0C8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CBD92044-4B7B-405A-826B-8E7E99E9567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1B9DC287-5B80-4012-A03E-0E918AFDD0A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377FEFAF-099A-4AEE-9A13-92D575D8A4FF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20C08D08-B691-4FFB-A175-7EDB059B78E4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2BDA6FE4-566C-4EB4-8DE2-A28BFB9DD474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D7B773B4-7C87-4A37-82DD-FF252069174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76665FDC-75EE-499A-B76C-5DC63892033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CDBE14D6-1BAB-4994-A039-D7DD78C2DB5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C496B1BA-B35D-4AEA-96A9-4E567A9FF27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FFEC26C3-14DB-4847-A467-3010380DB4E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F5C39824-1622-499E-8253-F3F2B5552DE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07960802-6508-427D-A663-7E462E4B199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247BCC37-CE16-4943-B4EF-476C3FDCE8D9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2D057C6D-6FFE-4178-9BCF-97F38875604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7FFC84D8-5024-4EA3-84DF-6F3E26B7061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55A1DEC1-0635-498E-96D7-A7731178131E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B47DA52D-04E2-425F-BD78-C2E4649351A2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CD796810-568C-46EF-BDF5-E1CADA96673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4843B1A9-379C-45AF-8140-B22F0D5B3BF0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EE83D480-CD3D-4CEC-98D0-A328630FA260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F2AFD444-3E69-4076-9C01-804F6B42E917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E5056675-41C3-4F8B-9643-3DC85E8FC29D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26176151-17A2-4B0D-9280-7993025199F9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A6FE50BC-1496-43D5-A701-5C5E73522A27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FEACE215-0F2C-47DE-ADE0-867F2DAE3B60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73C49A1C-1C30-4BA4-AF16-77777F2134DC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9AF420E3-35EA-4BD1-8156-701A48DA18EB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8AA0C88E-49B9-4A2C-88F3-467328561E28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C0018CEE-4C82-4F50-86E1-F7582CE5877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C616DA35-3E25-49A6-B6A1-F4861FD749C8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F9319D2C-4715-4EC1-8545-B76B2D10038D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5BC63D48-1C3E-4CDB-A44D-BEB4DA05F2CB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F1C96C75-F2BC-4BBC-9619-240DC46C2C9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97C77FC2-0010-468B-8FBE-828963BF63D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E95E7105-D86F-47F4-B953-53280FCDC3D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E0840B72-7693-4F6D-88CD-D67FE8A54B0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FF9FEEE9-A3A9-4645-B9D8-0BC54BED9E8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0704511A-14F5-4299-8903-8A1F65D01314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E5C30EFF-1524-4A57-A0CC-80CBAFFD347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4F24222B-0E63-4D12-BE6C-C568F26037D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869B403E-D4C2-4A45-876C-D9593BEED03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F88010A2-278F-4D00-9785-DF150927622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0F0868D1-D146-49FA-9AB5-98DAE4E7F53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51835100-5FC4-4BEC-842F-F6837615991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57F41F95-075B-4261-8F17-91C3B895D7A1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A0BE6852-FD7A-41E2-9ED8-ED91A9DBE937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6291756E-5A0D-4CFD-86F1-DE6501EBB9F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E2F3FDF4-399E-4F35-8391-6AE68DD42C79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4D038BD6-F445-4592-864D-CD458C62E8F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1ECFDF22-5ED9-4BBB-B0D7-B7BF9217072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0D833BD2-F31C-4D0B-BBEF-E3DACB2AC6E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2AE6FFC8-46FB-4931-A1CD-D9E1A94138F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C4F01F14-373A-4F77-A065-93AB72E8059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AFC62AF4-96BD-4BC4-BFD8-FDE189C517CC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1CFF1A4A-6ED0-4126-8399-E6923FDA1C3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56720326-6A72-4452-8C6D-140F31210AE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3291B41E-397F-49AC-95AD-1E742E1B212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C0A00468-F420-4825-A4A7-91363594BDC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58F36AD8-5F97-4AF1-B5F4-D557333ADAF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C26C9945-0B89-4928-B959-8B6BD10AE7E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4FCAEC1C-9E07-4FCB-95D3-25A2F41F3A2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0EAA8910-B07E-43FE-B7ED-97BB9DC3A24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F78A163F-0F05-440A-ACC3-DF56C4612B4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B8B3748A-CF96-4EAD-A91D-C5D0F273028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B2030B73-3079-44DD-9BA5-72E780CBBCC7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ABF61CB8-FB0F-4907-AF51-F629831AA8E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519FFB0E-ACCD-4198-B3AE-6EE376D9A77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4C4BFBC1-2262-4FDB-879B-E7B551447B22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57DF242D-5682-4944-B95F-690ECECAAEE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9EFA6EE9-C3D2-45DF-9ABF-A4BF4117EA0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827FFCDB-4DFE-496E-BC39-4B87BA62928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1D21E5D4-5BD5-4893-874A-64F5CD16D50D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BB1BEA0D-FAB4-4B1E-BAFD-32D0ACDDB27B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8F0CE1B3-1103-476A-A089-674AD235D80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86E977E8-EC50-496D-8AF1-FBAE54475B0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2DDC58BF-F5D9-4289-906B-E3885C94527B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7D97FBCE-6EA6-40E0-8BC6-7D74E7AE938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66F3FBAA-BDFD-4367-AA5E-9288652769C6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6E78621B-4BE7-4DAB-8295-598E5A057069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74FF7514-472D-40F5-B344-93D3734B7D29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9A81E500-AE71-4A0E-B31D-D2C0E555DDB3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A37DFE09-2CBC-428A-8BFA-7C8109FF8841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AF12929C-9196-4D38-914B-C8AE25D5DAF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F24F1D69-7F84-46DA-ACB3-EAFC73A8D412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429F88F3-D985-4DD2-914F-280EDDEE80A8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B220D33B-BF4A-4947-B009-E3FA5BE98D7A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500197E2-8F78-482D-9715-4721E7EDE0D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A73751AD-90E7-4B27-B3CB-4764B6133AB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2B1EDEBC-1530-47F5-9E18-1ACBFE7EBCCD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5CE42081-D6B5-406C-84FD-6C5B505AE169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349BB0C1-61BF-427C-9FD8-601E1ED70C9E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32FADE10-D060-4E93-8AA8-75886654375D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578BA0CB-7AF9-4C13-BF94-56626673875F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A1FFEE4B-8891-461B-8E69-B561C9E047C6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9137902F-EF3E-42C6-AD4C-4F4E8E71CC03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06F78F4E-CCA4-4C2F-BA6A-C11E77D41F5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ACC110F3-5851-43DD-A2EA-432A0C27715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13D5D622-3BCA-4558-AAD1-845151C4CFEA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70035781-07E6-4BF7-9E49-5EDF2B78EF2D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EFFB0FD9-E718-4A0B-B955-2C8FA9B792D7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EB343644-BA31-4A65-9ADC-FF302EEE2DA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A91BDFCD-9CE0-4181-9DAC-5D799D53024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DC7BD44E-71F3-4BB2-A078-E75FA2BDD7B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7911E75E-3C07-455B-B151-F93CACEDE0D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49A1B2EC-58F1-48B0-916D-8C185566B1B5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79E51948-63E1-4BC6-BE42-7EBF64562D8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937877D9-72F2-46B1-94EF-4AF27375E80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F355D2BF-2462-466E-8630-85FE5E6CE96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0AEFC4ED-8F6C-4B6C-A1C2-514609F8FB0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4B5FCF99-59A4-43C7-B2F0-83AE8B4E159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7A10D549-AB15-4E73-89F1-7839A1B82A91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E0E0543D-E878-44D6-AA1A-C5435B184BF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A2C14140-4C2F-4486-A924-86FE8050DE8D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093D1B49-8965-44BA-80C9-0C4423BE6CE2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C0234591-54FB-42F5-B140-1294C0C38DEA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D6BFCAD8-3025-4484-ADA9-A6A6D7FF49F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D34313A4-1AE6-40F8-B678-1EB11D3A782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CBEB24D8-44F6-48B1-96C1-AD91F1D8057F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13B1AEAC-A06D-4CB3-B905-76AEC37F5F38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6D16D98D-FE8D-46B4-8E37-5BCEE65E802A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34EEDCBF-0CB4-43F7-B5D5-A12CC2D298F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1E9F1802-C546-4884-9485-5A9D3CB2792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7F8BF8DD-113A-47F1-BF21-5988AADBFB09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180995DF-24FC-4FF1-9B59-EE253DA8440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B670AF6F-9404-4CC3-9C1A-2B57C3BEB96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D5F0FC8D-49FE-4B6E-AC64-D055F024ABD4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2D66E3F0-B18A-4B28-86AA-26BCABB28C55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D4080029-0082-4309-9F71-C61D7792190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672ACA71-20C3-48B9-BA69-02E01A804CE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BEC225A0-B2B8-4D06-B7B5-A5FB74E5C3A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1DEA4A49-CC99-4FB8-BEF1-42CDBCB5CBA9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356DD5B3-19A9-467D-AF05-F781B96DA04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63708733-A835-4AAE-9ED1-92AF5EFD944E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FA4C661B-47B9-4191-A45C-D323C2EF5E9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B2F9DA24-65FA-4AB8-9BA9-83D14F956A25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334D2A79-45A8-46DD-8E58-DE342F835940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2CB82433-CF60-4822-BDA0-C05E4D9A340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DAD16D25-9632-466B-8EE7-AE43BED6CF8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FE9CA7F7-305A-46B6-89C5-576F5C31A38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A6587F87-D182-492F-81EA-2B2BE23B29B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292D839F-A57D-49BE-88F9-4E82961C927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6964791C-9F51-4796-B437-C1DC86C82F4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54488AF3-624F-4B5B-B096-EB3880940537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85F3606B-2A33-437B-BFF4-BEAF7B80FE6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B018132F-3839-43D2-8123-9E61D8896AC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A05F7518-1787-46EC-AD42-B59A3ACF8A0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801E05A3-D675-4B24-A783-07F34C95CCB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7AF6B3F2-D025-454F-8A52-4E3D1B7C2E7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E3E8CDED-00C5-4108-86FE-4AEFD7631198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CCB3E2AA-1DE4-470A-8526-A30C81011D43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6FDCB75B-1169-4D0A-8C7F-8D40313C13A7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E95A2425-0AAF-4F45-B25B-4E04C8B9520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2C77B985-6EFF-41BC-8822-A37D5F0DB074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210AAF30-82E5-4951-8C95-9CDED92D9AB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52EFC037-E0CC-4DDA-A73D-D5F96F3C69E4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E89D5EB6-C3BF-4F9B-AC36-2F283BF37485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09B620DE-00A0-48A6-9BD9-DF1C6F98F4E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767A91B0-1345-4BDD-9695-030228EB63D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E953401C-9417-45E5-9BBA-9A90D6B78F1A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0171A1CF-6C3A-4D72-A4EB-B2773FC4E837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D00414C4-9F52-4B18-9C60-30E3E820854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6DCB401A-2C4D-4672-A159-94FF861B6F6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DCBAEB63-35E8-434F-8149-AA4FCD41956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BCB40869-6918-4E32-B345-81732F3C310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BB7553F6-B5A7-42FB-B53D-A94BBF6A78E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1C026589-8BA2-4309-BB50-03DA5C75032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C2A23F85-F3C6-46B1-A745-0EDFF6C5611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9C516F88-CFD1-4701-8A38-C8B48322277B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AE9A113F-0C0C-4EE9-B01E-0FAA4F57708C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742DF3AB-DE56-4E55-AAA4-82E06105D86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4A8CBBEC-61D9-40CC-9553-28703835287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170494C1-7D33-4818-82B6-2341E630A2C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00EC2F29-1CD1-4D7B-B9B9-EA0FC82B5DD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3E9871A4-CC14-4170-A398-1C0FA30B6A0F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DCAD268B-35E1-42B0-9A5E-9015BA1B6472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198B46F8-9A5A-4DBF-931A-B6D83D02BB8B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C7327F74-FCF7-4F85-8D0E-C1E791A9A0F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D154A6E2-3C8C-4C28-A2A0-28CE93DE132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F1475477-03CC-4896-843A-D078FE53DB4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15C7166D-A9D3-4869-9219-F329707DB0F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6EF26363-97E8-4C28-8F3A-4B9970EDDAD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1170AEC0-805F-4D62-A39F-C5562315323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F8455694-82B2-4932-9BF9-B573A97EF38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109101DF-6B8C-4B58-BB6C-C4889A631FD6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3E2E553B-17EE-4CE8-9D5B-A706F4FC1BC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FB610E1C-4DE1-4F6D-8211-B7A811194B8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7791DB34-5E6F-4EEA-AD72-E2CD33ABDF51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6E5C95F5-BB60-46F0-9D5B-61AB655C8BDF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7005F389-BE0F-400E-AFDB-7E363A50DFD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E4EFBC3A-2603-44FF-BE91-C51F67731E78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611F1E99-EBB4-4D57-A19B-B3EB4DDF7EAF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3BE9004A-63BC-4EA9-9AB7-33C3F5BE9BF8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B45E0047-003F-404F-8DFC-6BDA13DB26FC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964A1FA2-2819-4F00-9DF3-766D99C84C5B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9F152E0C-7BBA-492C-A174-DB9934BE59E1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35DDAFAC-DBE4-4B58-A8A4-F92E03760BC9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822FBC7B-E1A6-4DAD-ADC9-C8057EE9B599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AB0AECBF-7CBD-44EE-BB68-27020F60A0C7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DB44024A-38C0-4D62-82FE-F613B042B858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61FD87BC-5FBA-48DC-B31E-B9B308DFE2E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142B6CB2-4442-4DA8-868D-9F1348F987B6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0EFBD34B-8F73-410D-8F1A-CC1D84D2991F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F93A1E2C-253F-4288-8E4C-245DD5613E6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0EB17C4F-DEF2-4554-A6ED-91C3DDEA8EA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DCED4B0F-FBD0-4E1E-B20F-D1DE09C8C03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8F09CD20-D3A6-417D-8887-388936B4A1F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AB61B74A-F5F5-4646-881D-AE0E3B836B4C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C731E1EB-1CC5-436C-91F3-98812E60211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D244BCD1-C6C5-4CA6-98DD-F9224CFE3846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11F8853C-B6C2-4D89-853C-DB4DD6E6A63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1585ED7E-C881-421F-BB7E-8C5AEB7BDB1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DB561FAB-322C-48BE-A53A-7DE63115C8B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E99F9ABA-2E79-4987-A8FC-F2FAACD8099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3D6640F9-43FF-41F4-B69E-F296A72871D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58220DA5-3EA5-46D2-8208-ABD6172B4BE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CFAD13EC-63DD-49D0-AE65-ACD477F34958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11A51978-8B2E-4B5C-B9F0-2C3A8EC3F7C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0D7CD09F-943F-4115-AE9D-19013A54B68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AE25A7F7-FF10-4B7E-9EEC-405D5A052E9A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3B88DAA0-7433-45BA-825D-717881673768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088C8339-F483-45DA-80F5-9C3C0C83327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0C225EF0-BA6E-483B-8FD5-D6B1D741E10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288530CD-2A51-422B-AA0D-EF00295527F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5E6F2871-F94B-40A1-B0C8-E3C2D1246F2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6EB1B6BD-21D4-4A5F-9C11-C7F77D73504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87DF66F7-FE5F-4977-B890-4620F9E7B81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8EEF9824-AE9B-4C0A-BFF2-BB3816902F0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2E46C044-93B7-42B1-961F-C4CBEB16CDE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3CFB22ED-544E-477E-A74E-D44617F06FB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3AEA270C-0197-429D-A205-948F0BF4EA9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837F98D4-B57F-4A9B-BC21-0BB545C830B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97EEA97E-5D5C-4EE0-8877-4E4292221D7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85F6685B-4A58-4DB4-B923-4568AA41585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59E1671D-25E4-476F-8D43-0F6C0673072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890BE28C-A251-4E08-8E23-12D13D9A9CB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89683A78-03B8-45F3-BDF3-6414A519F75C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04B6A04F-F2B3-45E9-9D46-99AA6825696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AEE84F31-8FF9-46D5-8B45-C65F13225D7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7720CFED-AB35-4CB6-9D06-42B35268CB3B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DB14DA6A-3077-4FDB-9201-33C9944B94F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23469B94-E794-45BD-8200-5C2CA3CDBB1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6A19C2A3-4FF4-4ACB-93FF-13FEA5C110A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5CB0A9A1-968F-4E5D-B09D-C96D5424530A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85551188-C44E-47EA-892A-F7ECF3286171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2B1AF9D3-EBCF-4A27-8EBF-A2156D7F74E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7EE8A088-E99C-4DB9-ADC3-CDDE03BB7A9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B7064B4D-6AB2-464C-AF2E-D74E3C2A94B8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8B9F5C01-3115-4CEF-8672-B8A06A044DA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324CB42B-5EA9-4A2E-A69E-C59BBB697D86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441DAB91-4D10-4F09-9A9A-71CC3C04B32C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019D7CE6-D446-4011-B49E-80F379BEA0F9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7ECF1932-E0AD-4DF5-A1D8-5EBDD00D0F32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33E30CE2-9319-44C8-8456-C0D7F81BEC4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B355C130-2E6D-4EC4-99D5-5BE682A0283E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BCE55E45-5CBA-4508-B263-E3B8063F0FD7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B74277F1-F0AD-46EC-A4A3-1763886AA077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E459BACF-E43F-4B0B-BA28-BF1220049900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B3C0D9CF-9488-4FFF-AC35-7AB4067FA40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ECFB3F81-F487-4A85-87AA-8D4489EDCE8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289284CB-3F00-4328-A526-0BA8004C6B21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333FCB24-8977-4D86-B9F3-9ACD227F19B3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34775581-EC70-4287-A8A9-F0BF736A56DA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A88669DD-4E90-4E65-8DFF-8EFDB64B3A14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9B3CABC6-9983-4F2E-8AD7-ABF51F44A1C9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774C7ADF-3A76-4F06-AB9D-B2DDCAB20C72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BB1A8D8F-62F0-4F50-99BC-BDC8E498F363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7FA558CB-57EB-4B6A-B68A-1B774A34D96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EE0FE5BD-D557-422F-AD24-20A95890C04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B7655F8D-B0D2-4C5D-B643-9D756A89AD4E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2749CEF7-9B0D-49BA-BD42-23DAC49072E9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E594D523-A7E4-496F-8582-B98DEEE809D4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CF7EC3EE-49CD-43ED-A806-0B0C079F3E5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7894C184-FF46-4DE1-8110-8A7716234F0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44D842F5-306B-4E6B-B83D-D9C1F14B316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5EDD94A1-3E65-47EE-BA86-4177BD5732E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43EC5AED-2025-4A45-ACFD-3081B8307B3D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2A12F244-482F-4E22-841D-7DD4E30D458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15FEF48D-7857-4C37-96B0-5612296C442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83618D44-7C7E-4881-81CF-B32B1D3389E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22870380-06DE-480E-A14B-946FE3479A7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26081752-566E-4A38-970A-CC48AA48516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542E4125-131F-4735-B0B4-63D9AE368418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1460B8A0-8099-4070-A26B-410BF0BB07F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393ECE09-151F-4EC9-8C7E-D0D4BA9F774D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ECA59B04-D314-4A6A-AA2D-0FFC5CAB8EE3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06A2EDD1-7095-4663-B20E-B774A0A81D71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29F3925C-5878-485D-ABAD-99BFA178509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921D72A5-A7BD-4E15-B20C-BE79E617D89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44FF789A-7FF5-4DB7-AE30-850195011860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CF11A00B-6B80-4C07-96D0-F1D308C2382E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FAF290FC-6AE7-408C-905C-21539E459500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65D6EEF5-437E-40C7-A199-D5676A79B654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1924B3A9-EC8E-4CEF-8F78-C4A19B3A0916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13B933A7-2D0B-405A-8644-A962F6AE3E54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2C98C835-A115-4FD6-BBD2-75C8F0B0AD4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F2159B0A-8D94-41D7-A6F7-A80B0F046DB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91225D1F-5F9E-40FF-A2C0-A30A097C62A0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246BDF1C-747E-4D7A-8F6C-DD74642F02EA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24A09F9A-E42E-4BF0-91F4-6D3BC0A0E21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DF2894BC-8CC6-4C83-BF07-89B5A5463DF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483810AC-BD67-4FE4-B17E-7B03B9E8EC1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FF64BA51-D01A-4DCF-9466-773810212E27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9F2E90F6-FCAE-401A-BCB9-4118457C1B8B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6D58E771-1513-4302-9FC0-451B02D8DEF0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3B3DC582-3B7F-4D08-810A-1ABF001B9011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7A811B68-F3F0-4A00-9ACC-72E169653E1E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2309E06C-D4CF-4ECB-A8F2-F077CB024BAE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CF63FA97-2039-4EFD-AA9F-1C59FDC2D0B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6FCC3374-4DED-417F-A6B4-828C4EFB073B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2F2158BC-112C-4779-BB6F-EADE8B311143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22758CF6-B469-4774-A7F7-CF0A9827A7A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2B11768F-8B11-49A0-B333-D214B39A5F4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0038ABC4-7187-4513-B796-E4D944E03DE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0FFCBBE4-C977-4920-9299-44A1099787BE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8E4E7663-D083-4561-8864-9187A17DE55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99ABACF3-1170-49D8-8C7B-741523D50DB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CE7A0E8B-3CA0-4EAE-BAFF-B6932C72604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AFAFF72A-0A9C-4A7E-BE0D-91371859380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8498E93D-7024-46A6-B01D-6A314E9ADC9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8224A1EB-D08E-4720-8440-B896EE46EF29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D0F26887-192B-46C0-8B57-6F4C0F478280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2486A447-5184-472B-BC42-F9476AFCD136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936120D2-4437-40D0-B56C-5C0A9CDEE63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9508CD17-E262-467C-A065-D767C39F67F1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666F9214-A5C6-4FB4-949E-5BCCB557FC6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2E295B5E-F2BC-4D18-AA76-7B26A49B49DE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1E7B681B-7D60-41E8-A3CA-16896409ABA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C9F89250-A907-48F6-A74E-E58DD329257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73AD03C4-B940-4307-B7B6-05D8A770DEC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09BD136E-C436-4E21-9D4C-648D83178344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64B80A50-BEFF-48B6-BB55-29B7F5C2E790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1B273ACE-9BBD-4119-B21B-B21D8358689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C8ED7B72-C134-4BE0-A6BA-9D8C089B4C9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6C8692C9-FF60-4B69-BAA1-DE62F638162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A949483F-A234-4EFD-A2FF-F9217F2A476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1DA36B24-CE1A-4531-BED5-E81BA7EA0F8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E2FE797D-C9A2-4A51-8A97-1BFCA9012A7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E2AED9B0-BDFB-4F3F-97A4-A5766F9F484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39BEA0B2-C8A6-43CB-8C57-531E89906647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5AC4F719-D75E-46B9-B817-CD86D7D6C19A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063468CE-8DE9-4214-A37C-337C0FDD62C9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F19DDE67-948E-4B6B-B8FC-62768834687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E8D7A183-6748-4913-93CE-4AB7702BE07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E441A27C-5832-4AE0-A769-10AC8F33608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733A7495-315D-459E-A230-B92D0FB3C144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90E79B34-9C7A-4EDB-AB86-83063FA323DD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024DA6DD-437B-40FA-A5BC-232B98D05F67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9A3A9239-5C5C-4594-A842-20E58FE153B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F477DDCC-6158-49F8-A97E-75F215C16B0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468636E9-13D4-4244-AD79-54EA37CBC12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9272F756-FFAC-457E-B9AA-A3BED71C114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23A569FA-138B-44C6-B53E-0D9D4CF0730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6CFB255B-C0A6-43ED-93E8-B4D7CB50A44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8AC593A2-1E13-4565-9735-DC4F98D1C41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947F993D-D98F-45B3-96BD-8F9E629FD193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8855D255-19CC-4DD9-AF62-73A1C175391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528A3ED5-B951-4870-843E-A87E3FFC316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EFD39AFD-6338-4B6E-95EF-37F60AC6D046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8890A272-5B22-4849-B31C-EB0B69509DCD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9BCE44B1-89EE-4D9B-9097-1C6D9D7EDC1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BF504EF0-74BD-4995-8CAD-56CDB479DA02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A9CBBE00-83B9-4835-BCB8-BFC38B8A9C05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623D10AA-D4E9-4962-B9F4-EEE173DA52ED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CB0191FB-F4BC-41F6-ABBB-F8EB27D5C436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8D954D96-3BDF-4BC8-A7BB-0D984D774EBD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EB762F11-9747-48FC-8886-5275654BC1B4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7D27876E-A76E-4D15-9A4B-4EED8C844473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58007F29-7AB5-46AB-8AD3-0D7113083610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4EF8D972-76DF-4350-A0C3-B2D33344DF55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AE3BD32C-B8C1-4199-B4C5-BA3E671401E4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A7D873B4-8FD2-46EB-B3E1-BD979E93CED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BFF7B27A-24AB-40FB-A1DC-4A3A9E0C60F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72BDE2A0-ED7A-475E-A64E-7B186A539D2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5E06D9E7-7AB4-49EF-896B-D2396213C34E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3287020B-348D-40BB-A1D3-4496FA2B176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93D57A05-C284-42A9-A334-939A843FC40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811B0082-7F16-4256-B995-C945880DBE1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2BB7DB04-1724-42AE-9D73-99BFFB10D1B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2862B286-A6A4-4960-8EE4-03766AA8376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CE77DBD4-76AB-4521-9D6C-F2F32F255D1E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222C8FEB-FE50-4265-A087-4506543E664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E9141149-4D8B-4195-A3BA-FC52808F7F8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9D59518F-68A1-4B96-865B-2369742A891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01EF296E-8452-4996-A7EB-402EF10AB3A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36F1B08A-3F09-42CF-AFB7-EF67FFC740F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DF583429-B623-42C7-934C-996362980BD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FC490037-C001-4428-9458-AAD8591FDD60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DB1207AB-A0C7-4FDC-9C29-CE73A5510E80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9A87307E-F5EB-4A57-9435-2815A318102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27FA3336-C3D7-4852-8882-B94C11820C2D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6B3A210A-1175-482E-91B2-ED0C9E890E39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15CF6D33-3AB3-4790-9E04-E9699849888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2FB3E5ED-C16A-4BDA-8C53-A1A53FAD53F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A2632DD5-709D-4677-A5B3-878FD71AAEE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D469768C-1CD9-4A90-BDF5-B8CF37AD9A5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7137759F-115B-4C45-A3F8-86220276EFB0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849D0CE3-6552-44E9-965C-CA001FC8245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2328431A-F897-488D-85EA-2780006E4BB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F1300F83-5C68-433A-82FD-5F707931E8A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F5F54829-1BF1-4CAE-9BA3-B13FC1EFD18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EEBE6A4C-E73F-4AA5-B08C-27AEDB1D7F0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0337EDB1-A65E-4D1D-8A2D-BD114DC30A8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A6888431-B442-4A83-8D0C-D01A6FC942A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68B1EF40-EC81-4812-B862-74D749BB810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7C90B2AA-D87E-469D-8DCC-B4F41802CBE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3AF98454-F434-4B53-9A44-6FAC526FEB3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8EA24D83-D47B-4384-8D40-91994EE1011D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B2E6C079-DDEA-4F7F-B171-001CC65318A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4CDCDAF4-44CB-4438-9206-72B96A03328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2B50A15C-8EB5-4FA5-A37E-B647CA567BA8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38ED8BB7-1E43-4383-B577-C59E4E619C3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0211F5AE-3C10-4381-B382-ACE21F32489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2A5A6744-CEE6-400B-863B-7C9FE9EF1AB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E85071D7-3E32-4F7B-825D-DF8FA4FA7A22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401CD005-2ECA-4D50-A831-DCCF1D160953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DAA59A41-1DE6-49D8-9F51-6E1BBCDC4D6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5D452055-51EF-40F7-BA8F-62A7ACB7E9E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F283E1F6-A345-4657-AAED-2866BC2A0FC8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91D938DD-D370-4DBA-A1F3-000345AFBF06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C4376E50-9EE0-4690-B293-EF7811D3A7A8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14C1B516-8D6E-425B-AED6-9C553CDA31F1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0A51040C-C544-4B71-80DD-A855E2C8D7E9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20D48EB3-C679-4F07-AC5A-47B8CB149ADF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E20B2C07-94A9-4725-87C9-F9706234786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F3178BCE-E91E-4B35-AFFB-CA69AE7CC63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4986951F-65E1-4D1F-8BE0-54EBEAA81149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76CBB42F-B7AC-47E1-9183-62EA8A607365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A56A3F9E-0C96-4CD1-B07C-2BAEA5E23A65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23679BAD-FE59-42EE-BD07-B4E5AE39D83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84916EB0-BE08-4EFF-A18C-7E70D39CDE9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9D6E1A39-6F10-4D8E-9D1B-846D300C343F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DEF161D9-7B7F-4215-A023-8A73D63DDFEF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8FA7CDAC-39F9-42BA-A796-91DA83A79462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3F443A80-0016-4515-93E8-C7DCD68E473E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CE4C99E4-9E7C-48D7-AFFA-CE04BBA5D16E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B4BE7149-5C9C-48A2-A953-F467EA884F39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E10E09DD-3D7F-4C36-85A3-31DBD37DD336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6AD4B057-9BD7-4D71-AF9F-454D3741BAF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0857BB6D-B968-411F-8364-F5997DFBAA3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F5F2B352-61A3-4C31-865F-2EC2609942E8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470AE862-9420-4A26-8DEC-991F2F9E908F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32BE8912-223B-49A3-B241-87B43AAA35A1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F50DE539-6D0E-4825-9BBF-0866BA86F75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D12EA0CA-9CB6-4D62-BE68-E659292FFC7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BFDF68C6-BA8A-41DD-8B43-4F21B57200E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8281E3EA-FFF0-4F95-A3E8-92C071AE888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74E24C89-B38D-4C62-93F6-AEFA80911FFB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F6E14F52-7F87-4317-A6A8-884FEACD4EB6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6D187EC1-DB42-47BD-9648-F36B9D26427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E65FB3AD-0592-4086-90D0-C4FCBC5D902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E7A5BC91-7346-4EE7-BBD0-640F6F8FA42A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7881FDF6-AB15-4AA3-9E25-9668EA318CB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48EB3DB5-7C06-41B6-98F2-B15C68E19933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45E0AD91-4899-4C33-8612-40E03A47582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87C1242A-10E6-4B2D-B238-93CCF4F50072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B6EEF55B-16ED-4D0F-8DFB-782BBCBA1A74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D615E2C2-D8DE-4AD4-9458-DF8AE68A0682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9AB917D2-9AC9-432C-8DF8-F1F039FC63C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F7F7E504-CEAA-4831-8BA5-4B1D961D5FA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B214C767-7D90-4F4B-9078-27A2CD259113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3EAEB8FD-3848-467D-8117-3E9BB7FB713D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EFF33A78-CBA9-42A8-A0D2-C48711795F36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9216429F-BDF3-484C-936D-85853EA4DEC4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B7F984F1-2E0D-4EB6-9852-5E6DB0D0677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A688A139-73C2-4D58-A16E-67A1DD9781FA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1E6B8B03-38E2-4AD5-A56D-100E9F054C1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CEAC2E09-C510-44FF-8A7A-F4B3A87E396A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62CC9B40-2BA1-4CBC-AC47-6D9334134831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55FE27D3-C575-4C88-A36B-75396486F55A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17DFC18A-9205-4B64-8EA2-97BF70924A7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9B51E188-4A13-48E7-8FE8-BA324D0D709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5B5746CD-47FF-4DF5-9CE9-696E85B3625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A40D46FB-098E-4DF6-8038-B8C9831D7EA5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E70130CD-A874-47FE-90A1-45914BEA403A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8652A6C2-2245-49C0-A16A-075C313F11FD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F44A6A81-A26D-4AA5-82A8-9119184C8C97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246297BA-3CCF-419F-8F94-F01AB758E336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749B848F-B56F-4C21-B5A1-8CBEC110259E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519EA13C-6500-42E4-838A-3F93AF30739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94F3D6AF-645A-4D6D-9D82-7725D2E2425C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677F9FA1-520B-4E8F-9688-D6E2EF1B6E1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E3E9FFDD-EFAE-499A-B691-EF412569FB9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43FF6B5D-958F-4F32-A698-80839F8D9C9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3758D35B-5F21-428B-8E7C-F1A29764EED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F72EC86B-65CF-4274-A0B6-BDB5167FC0C1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0D8EB02A-D0EA-491D-A558-40B6603BDC0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4EB1706C-423F-4D9F-B4C6-2F33AA332FE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7A34899D-9557-4A2B-9AD1-7AA7DA651FF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102D625F-3DCE-443E-B99E-4D522FCC29C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0C716A86-0D81-47FC-8373-6A651FCADCB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A4897CC5-B188-4AB4-94DE-2857ABEC240F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4714225F-8A52-401C-9B68-ED8FCCFE56BE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D0671816-AE1C-47B3-936B-C2862C762C06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1AB32134-9C46-48F3-BC37-A75293D5536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8343C4BB-DC53-4EDC-AC9B-716DB1CD13C4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0E7FC1EA-9F0E-477D-8C53-AB215BA74E3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44333863-6BDD-4EDE-8A34-720C90B625EC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5E2E6862-6FD2-4A9E-8B1B-E254CE35CB5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722F463E-1C1F-4BF8-B3CF-3BAF0C5B927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5E187CBC-1857-44C1-B4DA-02EB5025061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0A237C8E-B928-4E30-914B-332A5E810A4B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8FF0C62E-4EC1-4AD7-BB93-00E7C14C78F7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634FAA7E-A234-4679-9AF1-8F4C230B366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90666D4E-098B-42F0-AF6C-C5003E69ACB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27103F59-1A7B-4D82-B18A-1A7B482E4D5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435E01E5-3372-4BF0-A0C9-481024C4DE0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79256072-46C0-4D6B-A944-A18348FFEC9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8B1DCEAB-ABAE-49EB-8F58-E36FEDD0573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C108B2A5-0986-4C4C-9AFE-936C2B64A73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016F9593-5FA7-4045-8C15-EBF70D9F5B1A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50350495-2398-4FE5-9C33-1721E87851AF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B2AE569F-10DE-4135-8119-403C3D053004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8D387DCC-E752-4261-B3BB-D8ACE9334B2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20978A94-CDEA-456B-85A0-663550DE792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2A79BFB9-3C85-428A-ACA2-40D1887B93B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30B59D4C-8076-495E-AFB7-0243C182DE55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445C7AE8-68FA-4FD9-96E0-67AA8739ABEC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05494579-524A-468A-9047-B40277C3E725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EAEEA740-E886-4367-A525-73DE534CEB8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00C93DAE-C5A5-42D8-8083-16EB90F047F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3CF7B802-7670-44EC-AB01-D0857FF47A6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BE4BBB86-CBE9-4E4A-A25C-BBC1C8A5965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DA4DAF3F-DFF9-4F7F-9D9C-8C2257E448B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C02491D4-2869-46EB-B27E-E112C583B10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7DCA5E24-BE3D-4FD1-A8EE-BEC477D6694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4ACE964C-7885-4D0E-912F-0D7C89630647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438DFAFA-6873-44C1-A00A-6F46C231179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F5EDABC4-BFFD-4A83-BDA2-D9F8AD7E0ED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DF686EF3-4D23-4F2D-90ED-E56A3C6A6983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3C274AA9-40CB-4295-BC0C-3139C334BA4F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B5780023-5627-4E28-8F76-648178962FC2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235DE9F1-E22B-4DB9-9110-59563A94F785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42C2281E-8BC8-4F4F-ADD9-7FE9F700BD7C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671DCCBA-7D0F-4F27-9F46-9AF8F633DE46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5A3643AB-5A65-407C-855B-26BE1E6307F0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AF587EA2-FC0B-4343-B8F0-9D39DAE1E5DC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ADF07B8B-A684-449A-A742-A0535F6F63CB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9494CD15-22A5-4682-9BF8-DD99D34B6DDD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D2510183-29AC-4017-8DBB-EF9F66FDF405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FDA0352B-5C8D-44CB-B91C-077B4F6ABD98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D66D7113-D73E-45D7-B95D-079A929C8A2C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F429457B-713D-4155-AD3D-854C79A8BA7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DE150CE7-210F-4B5C-A649-7205F81FAF02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F0E1BBF4-9009-4D42-B176-BE4D507BF28C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CEC12F2C-8824-42C9-995B-53CE940EFE3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E461FDD6-DA97-439E-B312-1E5B9CAE3B12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843EB2EB-096D-4E41-ACBE-F9E745F831C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BAED7063-F63E-46EA-9A3E-82AE97A7200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F4A1406F-F26B-4121-9D40-B80129039ADD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A0BF8EF1-CF1C-4869-B388-4A60AB7868BB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374076FB-A8CD-4C89-BDE6-6F072AC393D9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98A82A05-A855-45DE-B49C-0EEBD88AA9D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C5750FF9-0FA1-4FB5-A084-63634FDBC99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E8F34CD3-AF1C-4B17-9756-77FC6EECF5A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1E42B376-4604-4D15-9E03-C6F5B1D927D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D4ED6BD0-0540-4602-A33A-BE036A9A292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A287EE87-BB00-4914-A758-397311CE480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BA55E70A-D116-410B-AEC0-1310C0BE3EDA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26E2EA6F-2F8D-42C8-9576-C170790140ED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0A8B2331-60B5-4A42-A4B2-02679E162DB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50E14033-9B90-4A76-8D13-CE27B01C172B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19902694-08FC-40FB-BF35-F169F7493F2D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BD09E3A2-0079-4243-B4B7-14B646CDC43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FB879F4D-77AC-44E2-8453-226024ED349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E8CB4E48-9324-44DD-BBFC-7BE8E399F10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75D0F02F-3BDF-46FC-85C9-6ECE1AA10CF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C53F7C07-B6CA-46FA-A63F-800273A10B6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38C3412F-86DB-4871-8B68-219A8791A3C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569D293E-0C72-4FB0-81EA-BC5FEAE4223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89347EDE-6565-4BBE-A217-92602D9532D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97075559-F1D3-4E94-8825-C763B140EE2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F2ECD96D-804B-4C68-B3C2-C46A4931E04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57D6E38C-3A61-4379-A4D1-00FFC391B00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179D6D83-A492-4986-8A42-EE739B92EE2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E547CFFE-7680-40FC-B05A-A3020F1C1B2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2E4FA6DB-4BD7-421D-942E-F13BE5D2E7A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DF5C5E9E-EC11-4BAD-99AD-2476EE30E5C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CDD4C575-B052-4873-9ACA-4CBF7FE2F45F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178E512F-5948-4760-A12E-E65CF0EB797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F6A38944-D98E-4AC8-BDFF-4054D2C6C00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BB8E3E2D-78C4-4EEC-9D5B-552071516C9C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F23B50D3-CC69-4E76-863C-45F4C9DD819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90A7E627-41AD-4626-A7B4-D924EA43333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C96A2543-0936-4957-A2E6-49880AADFB3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2B3EA5D2-E883-404B-850A-6EA6FB9863E8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D277B332-82D8-4590-BDBE-962CD28CC684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EA002139-0E95-4A96-AACB-5B9CF6A626B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71327EC0-8D61-49B8-B6D1-BB072827C65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F0578935-B003-400F-B1CA-44FA4A1E3D2C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A2B68AC2-0814-41AC-B2DD-D18A97B3B7EC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DCCD6E41-3081-4737-B2BD-B97BCE11FA3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D09CC642-0521-4BE2-B00B-E7B36309F09C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2B494B9B-B237-4FD8-8920-B673D1E19E86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074CA6AD-0385-4F23-96A4-DD5F94251662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96841B23-3397-4ACD-80E6-C8DBA5D7AC7A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FB215792-B49C-4263-823F-EE10CC206F5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19A28665-1146-4F5E-A4AD-FEA5AABE6F3A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59825CF2-2F29-4D5F-A3CD-2D13783AC795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BA7E21BC-804F-4F2B-81DE-BE5002CE3ACA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19BFD47D-BFA2-4D1C-B452-2E4BBCCBB75D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11C23191-8314-4577-99BB-9A8E0FB4F561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058DE476-49AF-4FEA-A883-6CF557B59D26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B657161A-A483-4A5E-8100-FB5BC19E38B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6A9F1C74-7436-4055-8C52-683F3C62F0E2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5EF462B0-0B19-4C76-AE7B-2A421D80FEA4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B613B30F-F831-4FBB-BDD1-4F9B7F1D6EAF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46AD7235-8A12-405D-859F-2E32135E0C32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15A4A71B-DA0B-4721-B387-1EB56EB9EFB2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93B3BCEE-9CB0-4BAA-8520-3C7983AA661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E3466C5A-9B0A-4DF2-ACCC-4692D919A978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0CB572F8-395F-4E4D-8F7F-658EEEF1C2B6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0B153558-09A8-4142-ADDB-A3487CF0FE8B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5874B496-50E8-4357-B6ED-DF95429FCFA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4F2E0FB1-82D0-4945-A0B5-4611FE72BA45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FF0375AF-DBF8-4B1B-9627-C8D5834B901A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DF371815-462F-4BA4-92FA-CDF10222533F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248EBFEC-0FDD-4AA4-826A-4293B51449F2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76CA0EF3-A60C-4CDA-BD11-27774054A666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AB0C6845-6113-461B-ABAB-FBFDE37172C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21328296-BBAC-4AE7-BABA-7000C9D85FD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D92827EA-DB42-4BF6-AAE5-40C01FDC5A7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6CD1BECF-C577-4EDD-80DC-E853292B5BF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8E355C56-DE34-4237-AEA1-C73B70B8A5A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B95429AD-F36F-4AF6-BD8C-6928D1DA706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22B06410-DA84-47F8-BF88-5FF518F0E94B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A66AC908-9FC6-4EDE-A59A-A201A289A30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2616B39A-C321-4050-BD44-7E2D9F7C39E1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F3DA2FA2-B1F6-4BEF-A752-99499968115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A8EB522A-1F7F-4023-B378-FEED16594D1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5A7D385B-E708-45DD-A5FA-1DA08FFE2D4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5ED713EC-CA28-461B-A753-D56E2A172DB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153DC73A-EECF-432E-B3C8-37C3DC5A5BD5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D74F0E22-A3D2-4E7A-B9DC-9034DBAD99E5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BE18715B-3C56-4FE2-ABAC-653B7C4EB059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CAB7952D-FD1D-4D8A-8C3A-65E1B28E91D3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DC0BED70-54E2-4280-AF5E-134BE074EE74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CC336DFE-EE95-4A95-92F8-FD1E938A00F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9DA4A4AD-D26E-4925-B432-EE3AE46F3C5D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960AFF23-0A66-43B5-B591-B5226ECF327A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02AE67A7-E978-4E70-80F0-0DA6C04C11C6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5F3936D5-D754-4D25-B9E4-CCB893492989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6544C462-1541-4953-BF8A-460DDE7AD560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7D12B0D3-3D7F-442B-B847-59900E78F355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9F943E52-3ED9-406C-9C80-47ED7E60C6AF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792F8ED0-D2BA-4CD8-A2C7-52484859A10E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3AAF74F6-6D28-4596-A6A4-A1E11B6750EB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77F9C2D9-72C3-460C-92F0-7FF3059291F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BD8B29D5-0474-428E-82F2-F5CA5156DC5F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8D95B679-DA68-4109-9D09-F53C4E0E0FB2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E6302341-9702-4B42-8D47-82744F722BD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91997AD7-202B-477E-B6C4-78E1385B9AC5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49A488C7-8C56-4446-9AC2-00741B6D84F6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B6D34C91-AE81-4B6C-BD8E-02C6D0F811B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37729E46-ABAF-428E-B736-37BD77430FC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E0C8C251-D9FB-444D-AC4B-BFBC3F94A61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2979EEF3-F894-49FF-ACA6-30E2B5E00C1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86B9E83F-F7D2-49A8-B477-200F46BBAE0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2D427C01-F881-42F2-BF58-A92E29AB96D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E930D7B0-ACC8-4B81-9707-F218CF4542B3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3A85DAB6-77EE-41AE-AB2C-93665217FC6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5980075E-234C-41FD-A652-7A050EDC2BF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7930B027-F945-4CB2-93D6-046A46AD308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6C3DF84F-853D-4C3A-A00F-62BEED43E76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BA52AC1C-1605-4A42-B376-6FF3E14F8F6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E982EBA9-9599-49B4-9CA8-CDA273A87A2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0F9010F8-690C-4955-92AD-A6CE4E0A3939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90100120-8099-4418-968A-A958115F3077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CB8264F8-F82D-4AF4-9BEE-55FBAA3B1441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226E9C34-9DC8-4B96-BD05-AA525CB38507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BA59C471-E00C-4060-BD83-BDF80F59DD06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1F47EDC4-197F-41A6-B704-33B26DBEC14B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83B718AA-838C-49CA-91B0-FAC3395E3106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8450AFB2-F80C-48C7-814B-0F52D3503BD5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2F085FBE-8273-4650-8742-805800F96C81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4F91143B-3382-4B9A-9302-242CE589BF14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6DA9AB42-F711-4D10-8354-465C42186E1E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9031C50C-5855-4461-89E5-197AB7D5B0BD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1B662160-58A2-416D-B250-BBCEB9B10E3E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9F8A667D-D4DB-4344-8D14-0C01AC31D715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32DE184A-78BD-451E-AC34-A24E966913B3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78309924-B06E-4632-BA2A-ECB8D04F579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7955B0CD-9CA7-434E-99F0-F913A6A9B175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A32867B6-F3B9-4D26-9F4A-648C275BC5D4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39BD20A6-B797-4404-A260-7DBB49ABB336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DE1C237F-3FB0-4998-A516-0B788B4E3A06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59D6E491-29E4-4E32-9611-5C53A9C0F93A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CC3F2887-37AD-4EF0-B065-A490E47E57C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3ECCB931-903C-430B-A277-D136E015C9F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E1A8B649-44C2-471E-8920-37423FCDD5A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4427D5D0-734C-460C-B5EB-DE5CDEF5398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4F16E550-3F94-41D7-9BE4-197C98A5806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1A7A0451-10BA-4CBA-B08A-F5D8A874431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7FB1D5D6-1EE9-4B86-9F0C-B886B927D95E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28439B3D-10B2-4772-B690-86EC90B3513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B7A9229D-4B11-483C-9876-96BB0534CF99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34551A17-EF7B-4434-BB89-F4C51BE5878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D19BF11B-11D3-4A57-8076-9C9EC197315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78E4EDED-04AF-4878-AB4E-AC39D139E4E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EA09715B-B36B-409A-90F5-E51F84A4FB0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1D3DC030-B880-46EC-A9B5-D82EDF105539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0724B50F-1638-4D60-B92B-66071865E77E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581C6C60-0B44-40A0-92BF-0C49FE65FD5D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818795AF-7BBA-4FFA-A902-10E1214594A2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15EF8C46-8E5D-45C4-AFE0-09E318402E94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955A67FD-6371-4EE0-9D26-7B6027AF1CB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AD94C552-732A-4552-9828-D29DB1E6DCF7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8A11DEFF-7FDC-419B-8944-8729E818C335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E5E3CC7F-B0B5-421C-A9CD-58AAF5CBCF9C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9B18A834-8D5B-4368-B6A4-DDA18DAAE0D7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CBF994AB-DF00-493A-8AA1-A7659AC63A9F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321F0785-B269-4417-9760-651A7E801411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186797F3-E91A-4AD4-A46A-7CE6D44620BA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08AF2F22-162B-4FFA-87E7-3C1777566BE6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51F563B0-05D0-4C95-AB26-5FB52C70B9AB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5D8C9A92-3620-43BF-A222-944A5B6E724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F26D7867-62CD-464F-B3EA-21A97D1A5961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7286159A-47F7-4A27-B51C-AF39C764C67D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31CDCF2C-55F6-44C5-BE04-53B137A1F1A8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D1743448-A243-4C95-BF83-91D5E73CA0CC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2727B9EC-BBBE-4C86-BACE-0878DF9B3EE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6B3F1A05-DD0B-49D2-9736-FC01BB01B59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09DF6150-01CF-4525-9CE1-471D948A8A4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B77F83BC-6E73-4C62-B0CA-6C48487125D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CC857938-9F01-44E3-9BBA-6529B746610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7E180EF8-A8EA-4862-B242-E5B481E941B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5F9F3F09-BD33-4CAB-892A-D76B515A52F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4428FF84-EEC8-4E5B-AEF6-6B24255425BA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B23E2D12-6F16-4C80-BB83-28D3E4B12B66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6F79C848-D45A-44AE-8467-99C874B0AFB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73ED7B4B-DCC1-4FE0-9111-952EA1F2E91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6F4D5D4D-6B25-494B-8950-C80CAA60440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FDBE3907-9881-4C71-BACA-6ADD47DE004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CEC8A1F6-B386-4D4F-8E1B-B792BB23D52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E5664C6B-DD17-4080-8A32-A7EF24E76EB7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458BF14E-3F81-4200-8758-6E93ABC97EF4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C2B8BB65-42E4-499E-800B-3008AE3DF22B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FE28AC45-715E-4E49-B8C3-CA68B466859F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5DA5AF3B-7A7F-4B31-9B9F-7764474ECBE2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C72EA5AA-2463-4095-951A-3D2810DD10C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847A59AD-DBDD-406A-8C85-5FAD25F2D19A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0293E078-23B9-4768-A58B-85AC63267CB2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62F65394-5BD7-40EB-966A-3BE25FE78897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195F2248-C26B-49AE-ACAF-408FC14D8D40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BABC846E-4D1C-4995-A982-DB40D9244B55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260ACBB1-E268-4FA1-B613-E50DD64F1B9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5A65FF42-EA07-40A9-9F18-EE3CE59515DD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CA114E15-5BAD-473F-B70A-6A8E36A71AC2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7E1FDA42-BFA1-435E-8974-98BF4D5B76FC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B831E6BE-5578-4302-9CE3-22893E722B6B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B020EFCC-2ACC-486B-A4FA-DF161891E68F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8E2376C8-C60C-4F39-A6A4-89598AAE2A0E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2702C768-39AC-4B9B-8D4A-6A75514B178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FF0F067B-2A81-4544-B45B-0FA786843E2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2C84EF25-AC0C-42F6-84F2-B8430BCCF548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7149D881-BE52-42CB-822A-0B303C2C651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43A92097-B4AE-44E9-99B9-E303BB49694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E45181B6-E1BC-4F02-BDEF-34B8B9C76D8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D1139F83-13F5-42BD-8F2F-EE61359BD50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0398E176-36C9-41DF-AF54-F3255989AAA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E787DC79-E6F1-4B39-A3AD-26A75497350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1FC7F993-9F60-48AB-89B4-368993E97A31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4E1E7EC5-2B81-4773-8A02-948D86E15DF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31B7FDE2-C34C-42A5-BC53-8CCFA6D69EF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ACFCBB48-3E5F-4DDD-8A66-5024448692E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88209C28-667D-474F-A0F6-0163B0E7A9A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E4A5580D-3EB5-46C6-AA14-60905B6DBC7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5BA05BD1-5651-438C-ACF2-96A7CBCA20C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B6BED4CB-DF39-4371-B971-837820E65F9A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EF18F0E1-3A8D-4F8E-AC78-6B3FC175FFA1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19D3632F-62AE-4607-80D5-85E7D3A334AE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6408B28D-B587-4B67-A0F7-AD683DD411D0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08B945A0-17E3-40A7-8BF3-81244BC3A406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3254FEC1-2052-456F-AB48-A94C7D374B2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DDEEC00C-B40E-4F67-BA22-EBE21694A77C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CF4AFBBD-4D01-4332-8E12-AD578152533C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008BC5CF-2FAE-4D3D-96EC-5F02F213E601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5A6931C9-9648-40DB-AB8E-D3DBF5C57CB8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D34C19BD-441D-4CD1-B3B1-1323C793A425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DEDD8F8E-CA3F-469A-9715-9CF7306F19A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F567D384-C0BD-4604-9EB3-99ED973DEE11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AAE3B156-0941-4E9F-B073-0AEB90F7D648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031CCD76-AC33-4DB3-B0D0-881980CFD8B9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1BE71D17-AB29-4893-BF8E-027045D387C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1429A5E4-7A8B-4C32-9A1E-E813EC5F2232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BC477883-44AD-4284-8CA0-A60F535131EA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27DBE04F-5B53-4BD6-8962-0C5C86CE98FF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9D43A96B-04A4-447F-BABC-269CCD80464F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642E7BBF-E211-42D3-B4C6-9393750FB3C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B97C18DC-6239-4A7F-94AD-AB6D112FB1F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2BA0E4A5-9865-4567-AC6A-D725CAED57E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14AAECF4-06BF-4975-8CAA-643A510B6DA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CC0606D6-85B8-4850-8B47-4059021AB76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3FA3138B-79B5-4B33-9EF2-0D98F59B98B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E58303CF-DDE4-4D92-88D4-E22A5F681CD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EBFA95A4-8817-4BBB-A30F-F49DB3B619A6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5195B361-6CD3-40E9-8655-88055727E28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A89901DF-CB67-4799-A1DB-EBD3AD8D14A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81CB46A9-4D22-4C46-892B-9AA5BFEBF4D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D3DCD5E1-AAE7-4643-A42B-190FF4FDCD7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3BE449D3-30FC-417B-B16F-138565DD1E6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A843369C-6980-434E-9424-CB2089F9137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60E67FF7-95B3-487A-9F77-71AB31BC0490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CB980AC8-6221-4E73-906F-E70735F19DC2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9454765D-477D-4F88-A056-CC664CDEB9B0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47B13C18-06E9-4C96-B40F-D577FFE3F783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5DCE8DE6-B2DB-4E11-A8D4-B2F501C3323F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FDCD1467-CED7-4DCE-B27A-9B566BD2543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169A301D-60F5-42A8-9934-B241C4CAC5D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794B7932-53EB-4A0A-A282-BAECAB8DF43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F858E275-585C-465C-B402-E860FE11FE04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C4039DA2-68A4-4CE5-9C4F-781219DA2B4F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E2973C70-B8B6-435A-A4EE-B8AD6FC64883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9506CB3A-C2FE-46C3-BE7D-476436B1824C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FF9D0DFD-A2B7-444C-BC70-EFC9ABE33A22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B2397266-C3FA-42C0-A7D4-B1D6F15B1D26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6885C20E-0493-4C79-A624-BD3FA79D2AF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7B55049C-DD97-4A1E-8AAE-D1B1EF7B1DB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11037EEB-0F4A-4921-A6C8-2FEBAC5A3583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F2E159B0-CB9A-4194-ADDB-25CD0BC7C6A0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245A18AE-CDB5-4A88-92F3-1D63480AD288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2FC6EA51-4F4A-4898-960A-54ED11729461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1CEA028E-A738-4D6E-A84F-F1FAF242CC30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19EC1AE5-CEA5-495F-9CF8-02C2736E0B9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4DDC330C-A50D-486E-A0D7-143CD747330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EC2BFB27-6F63-4DDA-8AC8-2CE619BE216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04BB9645-38C5-4A34-8FA3-C4FE969D1F5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A2AA7C61-E836-4E09-B8F2-4748FB6CB83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AB299BAE-1A60-416D-B58C-E2F120CE23A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BF74090C-F220-4DD5-A5A6-D70819983A2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C09AD3AD-CA01-44F8-8EA3-17384AD069E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6EEDA1E3-DE26-41EA-B888-E3366910556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5CBD3B88-200D-46B6-8790-B6CF20EBE5F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1B831D04-1613-4EC4-B703-53A5B084C4B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C679EF01-A318-4151-ABC9-D2F745DCC8C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9F966540-D0FF-4638-A13C-1F33D7E5328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6568E30E-9C5E-4110-8A17-1C9E5B2AC05A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3990AE8B-59ED-4E07-8109-F18CDBDDED86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A9B8BA17-6DFE-4A48-B822-7F66B2493F7B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473ED426-151A-4E02-A8E8-41FB79C61DBE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3E4521FE-66F8-408B-AE56-1EAAA765FED4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35FB3C48-4CDE-4427-8844-4E65E9A99A8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D2FA905F-0427-48CC-8946-AFF0E425B3E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1A46DABB-6E03-4168-B3A8-8BF25B08952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BC1E09D4-9FFD-46B3-B5D4-7836EE019A22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D3765ADD-ED16-42FE-95C8-9B5FC6337668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21BC3E36-253E-4501-8AC0-309C57C09533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E3B4AE60-44EE-485D-873F-C60B9CBC1AC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82C7CE58-A752-430E-A5F0-6D4E55C30F47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72407E7B-4A12-4DA6-BED9-74D6AB8705C4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CAE185B2-3A79-45B0-96D0-E241A605134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1E7321EE-DA58-416B-9D55-10F64E7BFC38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F8AC53C4-93FB-44F2-8F1B-0BFEB0F5094C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EBBBFCB0-DEE9-463E-8A6B-B88EF5AB121F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AAF48158-1E22-4FE2-8E85-5826AA8875C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BC6C746C-3B60-48A9-9F19-E66A0F63A5C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BD0A7FC6-74E7-4DB2-B59C-25363B8F99EB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648875C8-0DE5-4BF2-8B69-AAB41C358C9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1E7683EC-2536-4AE5-9A1C-057D8D0F3C6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9EAE814F-E3E2-48FE-99EE-01490C5BDD4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9C213EFF-1ED7-4420-84E2-178FB09C265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7BF313E0-C5F2-4FB9-9C63-014E0ECC03E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C36916E3-275A-4E06-9078-29276FDA05D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B806245B-D962-4F6E-B8F1-925AC83FC32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4874A32A-8B8D-4A73-8E4B-8F809C863A2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DC0130CD-5630-471B-9C2E-56825C57B4B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65F77B79-72CA-44F0-A344-A97B5EB99D7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55F57E95-14C8-4D22-81DA-43C7F0241AD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20C48671-7C69-4AB4-8862-D29EB1BB573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872B1F03-FF86-457B-8DF7-6FBB15E9813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FAA2787B-C894-42CA-9213-305250B4A3DA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8AA84C7A-0EEE-451E-8073-3FB64802AC8D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371B90D2-B5C0-4A4A-8124-A63523DDDE40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F4CF86AC-EF54-4E46-B790-30EEE47931ED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B844C943-6EAC-49C3-9A68-4C015236D7A9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E187E28B-0B4B-432D-A250-4C702C1E427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A479D46B-45BE-4A7C-AB63-CB5504B5406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A1DC9D95-2541-4772-94BF-B30AAC05504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397A828C-0081-4685-AB14-C542E0421366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C1EDD0F4-878F-4E82-8EF8-423F9718148E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2D75C39B-A003-4810-BD8E-3006ECD309F3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0E13ED91-F6DA-4079-BE66-35ADE4ADC0C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C29A446E-2AB7-4FAB-8E9C-61C3BD62227E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83A1A3AD-27A3-4F99-BF3F-55BE0F472169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037210B3-1F84-425E-BC0A-2525D41B952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994FC186-ABB0-4010-B243-113C2E39C54C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23CEE965-243C-4EED-ACB3-736D1976CE94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16D88037-226B-494E-92D4-524896F081BD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C878FDB9-8359-4620-94A6-5C817135CA2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CF8A3177-BCF4-405A-ABD3-B8430203CE40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7A73B827-D76F-418F-9970-60BBAFEA19D0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AEBF041E-788B-4360-A6BE-DA324B90AD7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1A48E763-F7E3-4C25-B91C-2CEF3A77C5B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7740C49D-3DD4-41CA-A6D4-271779DCA53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C0357901-675F-4C4D-9A03-88CF1E45A1A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D7A06574-437F-415B-905A-4C2DF7B56A5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2947BE55-2C3A-46FD-996E-3BAB3BC9B61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661DF32D-306F-46B7-B395-22F52808E62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51B62C48-A2E9-4A74-8975-41D7FE230F3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050A2C95-3267-45B9-A196-417BC714153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9015AEF6-401F-498D-9969-B7082B8AA70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FAEEF2EF-701E-483E-BEED-20709415C43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C3366035-B8CF-4077-B096-A1316F8D3E1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A783A2C0-9D09-4BC5-8382-EFBDAA2C2E4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0E59F7CE-27B1-4389-A01F-7B0F9AEB19D9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93639E6C-811E-4790-9D14-1BB0AE06AC4C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96CB45CB-E2D3-4FA6-B7D6-005F5FAE11A6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1B1973C4-0D56-46B5-A045-7513AF7711BA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607C1374-AD07-4822-BD0C-BAE39F101BE5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D214AF77-55ED-4C08-BA7C-D7492EBDCC3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E8908580-CCD7-430E-BC70-49384A98D67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30D11153-F77A-45CF-9F62-E3229CB44B5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AE4F15FF-DB9F-4690-84C4-2EC3DBD3DF4A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4ADEC9F3-523D-48D5-B8AA-48737FA73829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738BCDE5-84EE-4CB7-8C03-8458247AA97F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E4B2E687-E34E-4200-BBE4-1ECA05FD92D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B210D513-4C64-4026-9059-9E939928AEA8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8D6AB6FB-1F96-4837-8B6D-3A95C1F4A730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0FAE21D7-9BA5-433C-B81C-73D73343F7D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AB9944FD-8FA1-407A-A84B-AA861F40AA9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01E52682-87AC-41DA-AEE0-D24D146E11B5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5891F9A4-5654-4158-BCAD-594F60B8B292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F299BC5B-964D-4B67-A142-85B32767502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0F212AF5-34C7-4DF7-B6E0-08687B048CBF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A1417310-6530-41C5-8F3E-BFC8F23E2E2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4E14E5F0-8159-4E83-A3B3-F4184BCD5F8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FB8D1C72-3716-480B-BC71-D741C527986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3F599EE0-B28E-4F45-95D0-8D47622898E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B90EB2D9-3E37-475A-BF5D-BDE9280C9E6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37274802-F635-4106-BD07-A23F224CB7F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CF53E8EC-04A0-4500-BA17-4C4B84BF85E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7D94DFEF-F51F-406E-8DC0-EF32F6DD6A5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2FD96269-64A7-4025-BFE4-5F4746EE297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B8E7F8C2-5360-4C7F-8BEB-6772F72732D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F841A57A-8A37-4F03-9E44-4816C5989E9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ADAE9502-EFEF-48C1-A0F6-33B57FF497C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AE3BB189-EE5D-43CC-8E73-42F98A0DA41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B8B81B27-6337-4299-BF1C-69E4B4BA67D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9C04B450-B906-41E7-864C-CA4E6212C0FD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000674C9-81B1-4D10-8531-25E036E9500D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411F49ED-8B96-488A-97BE-85E16B2DCBEA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C57EF856-A336-4D47-863F-A61CEC285954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AF469D64-E2CF-4A80-88F9-14F229B5F53F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7C03DD3E-FDB3-4D48-A126-2E532B5C282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2F23F71F-1254-4244-B482-CE072CD476E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C4F01E7B-5775-4BBE-90E6-22109E2CB32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770B413C-35A4-4DF7-99A6-62AFF366C34E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B846F5FF-A406-470F-82DC-DE6B26477BE6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63529AAC-95E8-4256-A5E0-AB0A7240D559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B3AC698B-A290-498B-BBA9-7C91242AFDC7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4B7C3D14-5D27-4ED0-B8FC-6440AE7AA244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03F60930-79AB-4FC0-BB1B-1A029CCA6C7E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CFF596FC-A37C-4E87-AEA1-BA30333991F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CC8EB239-7411-44B0-AF2E-0C58759F437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DDDCE846-9931-48DB-8886-1C373D33542A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D46ED27D-7E38-484F-90DA-6C27B90F0609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B446BAD9-B894-4DFA-AAEC-D8199FE3971A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31FE5B1E-C0B0-4A6F-A69A-99CFF90A893D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103DDCDF-8EE1-4E97-8F5D-94E1A5EF94B4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63A5D7FB-DAF2-4D9F-A80D-4A48A9C486A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3F9A962D-F711-480C-BAEA-E2A43CCAFEF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A304E650-252D-4E36-BD8B-66CDAB87A7B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488C28D0-587C-4810-8179-C022F3C3030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53B33E37-3BC6-4D73-880A-175895FC1C9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ABB6713A-FCD6-4FAC-9ACA-4B21D4E5574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D0D56C36-779B-4D55-BD22-79DE44163D4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9BCF528D-7479-415F-AA57-C9123AD1265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BEBA79C9-0FFF-421F-9355-D25D334CC94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07094C6E-CD1E-45A0-82E9-F172B24ECC8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50755054-8F85-41AB-B749-C345D2F410C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D24E0718-A706-483B-8DC4-B612ED41B0C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614B4917-15D0-4F69-8CB5-1182E7ED538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2190F97E-62E3-4D6A-BA46-35772779F119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3ABCF29E-8C88-4051-B11E-A7E3F69BE410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8BC0E167-FCA8-4D95-A8B3-AEF6E3EF965C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8C997207-90AB-43A3-A8E0-923AE05ADD14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F2A0B03A-3405-44B6-8326-D042EA4DB502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45F884F0-7AA0-414A-AF17-2C237BD60B1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5C25118F-900D-4428-BD9A-9CE1802BECB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5EC9ECFD-A7FD-4952-B52E-404E57072AF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B1DB362E-2469-4CF0-B532-DA17C27C5616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4D165AA3-065B-4254-BB5F-BF1C5E728B1E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46609A52-B2A5-4F26-913C-6AD16E4B2D25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C80776DA-453C-45A5-840A-16CB3E2BAA37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08C1682F-D5E2-452F-8825-EF8300AD8150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7C2BD191-8DB1-486D-988E-045CA3B00357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4732E7FA-2041-45C5-A05D-C69E8A19396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EF247267-72EE-4E10-9DF5-B54F83EA423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C24A9B26-3338-4C37-A1D6-0C28EA028BCC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5AA012B3-0150-431C-90AF-0DD6E66B1EC7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D31C3969-213A-4D83-BB1A-15F06775D02C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108A05F1-712B-4A40-AB77-9FCBA9CAD306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FB8193E3-B677-4230-8A78-C58E1738A9A8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A97D2978-2936-4008-A599-57DDBA12CDB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6C9574F1-7FBE-495A-AA73-658CFDC3E17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22812161-5F17-4B6C-9EEF-E434527B2C0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E73DD63D-F8C5-43EB-B4E2-0DB753CE97A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298A9F1A-E53D-43D3-800C-2F2D68EA826D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35952365-B6EA-4B0C-A1A6-CA22B834AF0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61A37C4B-5698-4BB5-9F33-F4D592EB4EE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D7005F52-B57D-4004-B690-5089B426B84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A7659DD7-4E89-402E-B63B-351CDF730FD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32F7E9D6-F6B3-4600-997D-B89922D5F30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A316512A-726A-48F6-B842-1BC36723A0D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5A105371-BFD5-43CE-85FB-A68AB77F5D8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9438831A-1B6C-4A2E-B61D-459374D4BD4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B20F42E6-B892-4DC8-8068-B80014059A29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6221CBE0-F00A-4AE2-AD88-ABABD38151B3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7A536642-062E-4CF2-AD33-6FF51A8C6DF1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474164DF-0716-4B8E-BACC-28E8C51355EC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0BAC0BFC-48E1-49C1-BB92-10FF4F19F74A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4065EAF6-F513-4828-85CE-46112A0D1D9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7CE101DC-7203-42F0-BA04-B912BCA660A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4BFAF8D5-DC6B-48FD-9900-CB2671B16D0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F673119D-5339-48C7-ADF9-ACE166CD5277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39EE1D7A-9D23-4807-B81D-8024AE6E6B4D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CE065EA6-93BA-4C15-A7F7-E89AA1E9A3C4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87DF68E5-DDDE-4702-939D-DBDD31AA7B96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0EABB90D-9AF8-44F7-A9B3-E4A14FC4A6B7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0BA5AA58-79C0-449A-AB29-37AC16398105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A2455FE3-A048-42D7-AC6F-C7CF6D8B9EB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F4EE1865-C2EC-4C06-97C3-C86B5728B56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A4E0C067-3195-4692-8162-EC45DF3283DC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D0570F57-CAE6-45A7-BA7B-3E2FB91836CA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D869E6F2-2456-43CB-BF11-BFFAC3C1EC9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D4F19FA2-EA83-4612-91D9-7B3BC90A39A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E2E99200-49D9-4D00-A83A-ADBA88CE5F2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7C369855-5C93-478F-BAC7-B0B8CA2D3AD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1D3EF4DC-B8BB-4C98-B8B3-2C13338F040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7F88B3BD-0D90-420C-AAAA-BBCF2E9B5CB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3BB8113C-5877-4F17-A6FB-C7FE194E5C5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9D58ABCE-0277-4132-A53D-EEC258D34FC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6442CD42-D284-479D-8A61-D76021AE401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A0BB14D5-0DF7-4BFE-8FB9-9C2783D3A66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EA064053-AC96-4570-B4F6-1F43C699D5A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B1D9302D-CE14-4AD5-9844-CD3D0471455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710D02BB-137A-448C-AC90-D9EBE27BD94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F2D9228D-6196-495F-AFF1-4370A0E54AF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9BB46EB5-A533-4608-B0F7-ABE23E5F04A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47A08D39-39B1-4AB2-93A9-0F63D9C82F0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E6155C57-5719-4844-A91B-ED5C3F8FB2FE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677F5703-10A0-47B2-911B-00F9DA3F70CB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DB42C8E1-3A97-4B87-A9A8-487F4AC6EF5D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C589717C-F832-48DE-9938-41A6DDBB4F09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AD53F97F-586F-4A9E-80FE-207B861BA917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89B1DDEF-D1AF-4B1D-A4CB-8E191115D6D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E75F8875-C29F-414A-BE8E-7D83FA46A30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74670FA7-940B-46E6-A05F-84AD122BAEF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F2AD7849-A844-46B4-BB8A-0695EFB25C8B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8BC8D26D-3B96-4DA6-BE38-EE50CEFD4F71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BCBF1E4D-3E92-4396-8F12-08F56F1D1021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392F8D52-20BA-402A-BFAF-946C111FA1E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F392B91C-27A1-41E1-97C7-3EE2DEDDBA5B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E66A257F-33C0-45BF-8826-2B32ED8CEC24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79287DF5-D8F0-4D7D-B19E-6B7043C1663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D1BE4B1D-DEBC-4AB2-88CE-744E5387A8B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A3EBA4A2-30B7-41B6-94B0-24331009FC6D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9E719031-F81E-4C01-B4B3-1CA01A423819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676EC8BE-3CFB-4A96-B37B-6AFF9B5597F4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53B5728B-D0A3-4CBA-9767-82038D81A9A7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41F80DED-CE3F-4DB3-96F1-40AD04F28B48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D548E126-B87E-4EC5-AFEF-BAC5CC0A553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E4AB2A9B-580E-441D-BD94-F096B11AAAB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2E46DBC6-2AD0-406F-A21F-67DC70BBF7A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AF3FB90C-22B1-4ECF-87C8-00C13D1437D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6A305926-DA96-462A-B862-579D671055D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3AB2D865-F011-4DFF-8129-D8FA735E536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28AA7B7C-CCA7-4693-B741-DB175E9FBAE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57450ED2-A5DD-4573-9231-34D38390A2E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1216CD4C-D684-4467-9CE5-97192304501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3E43FF4E-238F-48F9-91B5-03FE85C1CE8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F5900645-C03E-4F88-8F5D-44C996BD3D6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FFAA6193-BF87-48EE-90C3-624A4FFFBFE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C278FCF9-0990-4F7E-80EC-215842A844E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07DBE66B-1977-4A20-8507-82141AF56A6E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B8CE5AB7-FB28-457B-A9CA-BDB743195DA8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23A1CAC4-1852-40F3-86D3-2F1EEC0888E4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84129F89-BA5E-44D6-95BC-2678929B76C7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AEF8CFA0-4C20-4F29-A7B8-80809E0CB6A2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6AF2A473-71A8-4F33-BA9F-272B1724D36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5AB6B5C9-ABCC-4619-A069-E40917AAA33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8817B070-2B20-40AA-8FB7-033FC48B6F4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98263B0A-88EA-4690-ABAD-9971FB2DF291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A7C1D744-998A-44D6-9256-63A486B22F9A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DFB22E01-1C90-479D-8258-C77D38B0A863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0691C186-BFD7-4EBC-A7CB-695C50B069E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03808B6D-2154-4D18-99BC-7E677E1991CD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9EC7DD77-569F-451B-9ECB-53AE69CC2024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4D79B9A2-9342-401B-8DB4-1C71CCB29EA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91BA1E1E-63AF-48D6-BF62-CF53354FC5D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5EFD9C8D-CA6D-45D4-B141-A3136A26643E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885F7076-8AC7-4724-97E3-F576C9AC8F10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33CC020C-475E-4492-B2C3-AE0A72EFD5A0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69539296-8A63-439E-9FBC-266CD267B611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32F02473-0D5F-4B1B-A320-753EB8C4111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3398EE0C-6CBF-4930-94A0-AA492F08F05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39CE9310-A3CF-47D7-9E79-DAA811DF9EB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7E98D79B-EB2F-4121-B0B3-1E8A810F704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1223A2AC-890C-430A-80D5-634FFA61313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EDEC4326-2578-47F4-A756-25E5581C250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8FC7A24C-8FB1-43B5-AEC0-7494345960D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E97940B5-B8A8-4258-B8D2-FD1C5D734EC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4A404130-BA2D-4CCE-B7E9-34AD66AEE90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CC00C954-8433-4769-B3D9-640F5007DEB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37342195-DDB5-4A63-BDF4-2977CED8FA2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2CB985CC-DF6D-4906-883C-095D7E5F3A1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3C25D7B4-6428-4C9A-8666-EC3DD4A1AD6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471E6E8D-52DB-44E3-B405-FFB2CAEFE82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5A2199B1-9CD2-498E-A098-7A1ED76D06B7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158B4159-94E0-4574-A41A-283D1205DC14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F344CCE5-A851-4BF6-8F56-850B6057787A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B5113AA8-426A-4C94-9D51-C957D4861F78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4CE865D3-ABCF-4309-9960-816A6D83F899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DEE80837-ED3A-49C8-BECC-FEEFDB1E9E0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3E575248-EA34-46A6-874A-1A69D1CE95B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3C29EE63-7B3A-47EC-9685-D241778A9FD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916896F4-2D3B-4117-AC8F-2D4D99C44458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3883D883-FCC9-4B3C-81D6-FB7A5890064B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9C4BF41C-E0AA-4845-A2E1-CDF8109F1DD7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B5F3788E-B19B-46BB-A5A0-E987BE1A56B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15BE1A79-5BB0-4566-A336-F5DD076155EF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78F852CC-C0DB-46EB-88BA-D6E4B53F8D19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18806298-0AB0-447A-9DBF-74FAFEF82C1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2C65865A-7584-48D6-A6E4-D335E7EC22B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2225B19B-CEFC-43B5-98D0-FB0D0FBB0FF7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48605A11-029B-44AD-A8D0-2D6FA5D27B89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147E3F9F-CEE7-4029-A4B9-A1BF0D0C62ED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C810004B-381C-40D0-A88A-22547B5F7B31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18CABE8C-1E56-4A1A-A2FA-6F1C2CC6844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39F041E8-2CB4-4232-AFED-D9CD38B368A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84381C7E-DED9-4883-B534-053C67D7FD1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5DD95914-EDD6-4040-BD8F-6969B69A8ED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545CBF51-C4D9-43EE-A001-4F0219AE10C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E7713B50-371C-4502-B249-D3BCFA92E3A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FC0C9CCC-2065-4766-9DC1-46EC5634ACB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25935D47-B668-49A8-B696-4F2BD328DF9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ABA64BD1-5638-41C6-BC9B-2434BF30746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FD8029A8-CE67-4F5D-8FD9-315CB8F6AE7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E59E5FCC-8BEA-431A-A74E-A4F9664E4A0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E7B78DE5-21B3-47F8-8592-5FD50FA91E1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197C6D2C-063A-4BF6-98B3-CFDEF6E5D90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C7C6E1E1-09C3-48B5-B0E6-58540B4C317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BE51CBC9-6C31-464A-96B1-A730E4AF2EDE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727203C8-5F90-4175-A730-49EC7C0A1633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D2AC9E33-1688-4C5A-AD45-F7DD6FD0A862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3BE974BA-01EF-4905-8C53-24F620568687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9FA4DD14-9BF4-4DF9-9446-E7FDD4F6B2AD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7962DA2E-1670-4149-A772-8B1FF61225B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C6D0C771-36AA-4179-859D-A00FEA7C7D6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2F9EC166-A4E7-4AF4-905C-565B1EB831F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E3E650A1-ECC7-4E98-9C8A-9442BED9E5A4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B98BDB7B-7417-4B19-A2E2-A0A4C1ECBE03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5E8C19DB-A84F-4A31-A913-4A7772ABD719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0E149C59-6386-4E5A-B20C-85171E221040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EF498FB0-8A5A-4A08-94FA-02414F68FDEE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8EBED642-2502-482E-A589-26C4260B215A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B6E87BD4-4F1E-4EF1-AE0B-474F9F1A3B1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7C1C9C4D-F0E5-4F82-8A0E-636A92292CF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06589EC2-EE32-46BD-A3E4-BD036DD3240C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AC0F175D-B04D-4BDF-A9B9-CBCD42EF92E3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8261DFB8-F13D-449D-A6BF-719B18023B6E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8D5F3111-D844-4997-964B-944F8573EA83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D9964B31-3E23-4EE6-A89D-D38EF0BB75A3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F67CB22C-4CF2-4E64-A6ED-A4D191F4368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99523205-D744-4333-9F2C-87DAA84F691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9015AE5A-3B64-4E25-BCB5-4489BBF1C2C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D9EBCB39-E25F-4A7A-AB67-47213672B9F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950AEA87-58E3-44A5-BA68-17CC2EAE3F2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9CE88413-63DD-4803-8D1D-270BA98B3C0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40F4DB0C-FA76-40A8-9932-FF96D3FAAA5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C31C030D-CE4C-41B4-8853-EC530627650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797209A2-880A-49C3-83C5-1ABA2B6BA35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8DB8F771-B7FF-426F-B188-810F4EBF4D5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60A6725A-1B47-4DC3-ADD5-75F0ECACE9F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6AFFAD46-F45F-4EB9-9CCF-39FB5E172F5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D115CE08-E1C0-4DF5-A0E3-6AA14574A3D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713571DC-C80F-4885-A6B8-DE440326AA93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9DAEDD78-21A9-45A6-9405-134EFB38EDBA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54AF171C-775D-48F4-995A-DA4512028DC3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56E5B244-0629-4D79-8697-A171F14CC83B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5B5707E4-05CA-4639-B287-FEAB3D6BFB2E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EB91B9B1-9F06-4800-B9AE-A50CF31176A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5DCA7157-95AC-4AD7-A535-4EB7D9B1B1C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936973C0-7422-459D-8490-0DDC11480D9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3CC7AD6A-F3F8-427D-BEEC-642C8D2713C5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BC27574F-9916-4E8F-B5B7-F8518E147DB1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D28AE2CB-CFDE-41D1-84A8-305B0A7965E8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2DAD07AB-A0D1-48E4-A9EB-EF253AE5DBF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CACCA80B-7B05-4F6B-82EC-CE5109969071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65BB98C6-42B9-47B0-8C63-57DCDCD4BC06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6E9FCCF0-E9E7-4D73-8289-4077AD2D742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2F459C2A-246C-4A2A-8B1E-7EF0C1BF4B9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01397454-348B-4F42-965E-2073E3AA7B62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23DF3BCC-7BE4-4881-A1C7-525BC558E2CA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59643539-0A1C-44A3-9E27-5A284DFF69C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6D455A94-0299-48AC-88CF-75A393FB896C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58C87E8B-4775-4F89-B91B-5474ED6A8CA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DF8FCF8B-2004-405F-8038-393C9D00190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EEFF606B-DF60-420B-967A-14DB43F03EF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CD4B7CCB-F0F7-4393-8E45-6A457D45079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63C30E3A-0945-4676-A61E-0A793E61F85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B681C534-DE8D-4205-AB5A-23D359F8EB3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928E41D0-E690-4F1B-BAD1-F7A14AEEB8D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EAE75281-2834-4289-A349-E0BAF4C2A88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234C5112-58C9-437B-9BBE-C1BAC093E22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2B8B4BFA-E571-45D4-8D21-85A2DE4BE83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17471F17-C352-4BE4-85BD-D65F1ACA244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3AB73D96-50BB-49F1-BFB6-930EDB311F2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E8FD2293-032F-4B6B-B790-6E42CA77236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8C03B707-6A29-4D6B-AA3B-797D082A775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BDAFE59F-5A49-43FA-93BE-DD66F0FFF4F5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E591E876-6958-4B18-B762-7B8E054F4B5B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A30CCEF1-13E0-4FF1-9A6F-B60BA9500B9C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6207784E-01B1-41FB-86E5-9ECE60BF5126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BA6A839F-F6BB-40EE-95E7-7C8EE5AC3CE2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98DA9788-7FEF-4662-96CD-9C07478DDD0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7B26AFF6-4796-48F1-B94E-8034450C6F0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59FE7376-F28D-4CAA-8624-F398A6D7756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5687B1A5-22F6-4ADC-B68F-DBED3ED2195A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F021CA5A-C19D-4770-83CA-A0A22B081951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5EAF5A65-9BD2-49E0-83CF-9328DC8D23F2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8DADA5CD-16FA-4130-9D50-FF1A5BF89651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C52AC30F-8F5D-473B-9A81-86765DFD56B0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9BC7659F-FE02-4AB7-BCA6-A40618F5C5CB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AAD9D0D7-0795-4DAE-97D9-85C102F47E0D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2FF4BBBF-0602-4B59-B4AC-7ACE0A8D681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A9F6CE0F-8D44-482A-98ED-801FD2418556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46F30180-8B71-4B66-9B92-606C4632EFF3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41497E09-E836-4FE2-BA8E-D4FD910E3B64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1D74D876-DB16-46E0-9EC4-51168B9703A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18F5F3D3-1FF9-4BCD-8DEB-F110542722E3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6FBF971D-409F-4F14-9191-B1776ED6B50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D79F6291-FEFD-4F5C-BC17-68D665D94DF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AFC6ED32-9647-420F-9ACA-337B2DC4ADA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138C5A8D-0B0E-410D-82BD-C1B15683226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2EA16BB6-E07E-4F01-8D77-FA07AAE7C0B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40CC1EC3-B139-4318-99C6-19B72224822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AE6C3E10-71FA-49DF-8B48-A010A2D8C93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6AC207B4-92C8-40D9-89E1-56C5FCF5D9C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4982E841-9C87-48A2-AD05-850DE6B5AAB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7F5A4A64-D053-47A3-BD41-9A30FADB9C5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87478FD6-5F86-415A-952D-663D1B2219E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11C5B429-2AF9-4EED-8D00-673995332FA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B6752F87-94C3-4644-956C-822666BC047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FE080BE8-9872-4C7A-BB1B-1B7B990634B1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3A122F3D-4C4F-4600-89B6-A822D486828E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8767E39F-A999-4613-B53C-973E382B5C97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9617A60B-F9F2-408D-8118-AD774BF7941C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E3DBC88A-0011-4D23-872B-419292CA8969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D1E79A9B-5414-491E-B092-2D919D781B9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1FCE0C60-0230-4BD5-9225-0572A38A476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813A63B8-23B2-4A30-B5FD-2F63125E580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56B21D7B-7995-4BE3-A60B-229F738EABD6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5BD08DCF-B361-4D80-9E6F-1B89061C6FF2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7806487B-DA72-42F5-88D9-420F14FFEF8A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FB0C9E23-9A0A-43E2-AF88-F7388BC27709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C0BF6EB2-E92C-40A5-86E8-B89E619C0EB0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AC535AE2-0B6E-4B56-9516-10C5D6E5BBF0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D3D89B9A-97A9-4F50-B47D-943BC07D4CB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70C46741-86A5-4121-A4C0-D3977CFD007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0BB87F85-1FB3-4699-BD14-5E44402734DA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931A2786-E44E-4FDC-AD88-8F073C1DAB7F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5AD8DAA5-89F2-465A-B472-F30E9E48A43D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623E872C-3498-472C-83B1-34CCF275AEF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73F2461E-C6DD-40C1-ADF1-F141539DD9F4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45965F04-C5DB-4B6F-AD65-51C297A8846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7730B377-ACCE-41FB-8327-029F1B7CFCB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42FB76B2-D875-431F-BE7E-F92A390D07E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60575FD8-BE73-4471-81EF-8B51AFF6170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28861443-5707-42B8-BA15-FFB5A9FFCD9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E11744E2-78F0-44C8-A30B-10993A0AD6C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0B7B6CD0-4984-4F2E-8BFA-7BE738ECE5E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BE46C1F3-FB09-4F42-B86F-C3CB9AF2073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6C3AB457-F0A9-4C52-9D97-35BD38A6417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795EC4F8-A728-4A27-A82D-2B61E91D959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BE0C60E9-C688-4F31-AB4D-67EE3152C66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85E3E1FD-0976-444E-9A51-E37C3ECDF14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EA714B7B-8FF0-4174-BD69-3DD4ECAF697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E7E26065-63D6-4017-9226-EEC74D3AC978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FD76E42B-9328-4216-AAFE-0B9EEFAEB70E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93CB8CC8-F370-4EB5-8716-C1DB24642BC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802938D6-7232-45EA-BB19-C3A68611B3AB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2B565817-1BA5-422F-8B95-368FD024FA96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5803749D-B624-4210-B484-7EEDEC86C67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6B2E01F0-4289-41EC-8BDF-62E17B85B15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67FD5ED5-4319-4D3C-B9C0-6327E043D6A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3B7D70B3-8F9E-44D5-9CAE-231FAC6BBE29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A6E38BA3-F41C-4556-9D41-AB876256E8B1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4D8572FB-9CC3-49DE-9F7B-259BA3D8BA8F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E2D40266-70ED-4EEF-9B84-94560725AE6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243BD17A-A70A-4E29-8163-366C487DBDC3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DFDD453E-961C-4F61-BD32-02EBD3318EF1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20256CB2-A2B0-450C-B6C2-C56758E23B0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54FF0375-DF39-4CA8-850F-55E636587F5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D03906D3-8F37-4B5F-B4BE-61C9C6148888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E430A6BD-DB31-4123-898D-54F615F4C35E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ED8FBCF4-3E83-43D0-85D0-34393605FDB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EE365CF3-C180-44E4-B384-04E821F98CC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2008E20E-A619-454E-A0E7-9CAC810C7F6D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A021E022-32B2-42EB-B153-0EB384B4F60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87A6E23E-947B-4853-9A64-57390F77B07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A8C1E926-81AB-41F8-A26B-FEB8323E836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37F73DD0-3E31-49C4-A1D9-86858C24357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7EB97AD7-748D-405E-84FF-16974219AC4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E2945FED-E0C9-4D0D-9A11-5B4BF852736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1C51091C-FC02-4B4C-BB17-927948C3CD4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47B80F91-85D6-4120-A5F5-13513D2A789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92B69989-5A69-4FD6-B42C-20F84B63EF6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E394A484-D57B-474F-835C-D4E35F52FD6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0AE5CF7B-4441-441B-827A-CA5CA47705A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2DD49C76-F9AB-4697-914C-1D947F46600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5FD59165-6AB0-45C3-B2E5-5B3761840E9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68AAADCD-BEC4-481C-9364-6A7832B0AA81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3A6A1B0B-CB2E-4195-AB4B-859BF30D45DB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5F8028E6-B863-4FE9-865D-0BD541693E7E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0CAA6691-CD89-4B72-BF86-94F117D48A5A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93DAA628-36D1-4ECA-B4E2-E9EA8CC34E94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271EAA85-26CA-486F-B8E9-377F1B2B17C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85F781C0-34F1-442E-A783-242694AF0E3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40E83837-F2C2-4C78-B7E3-3374F475C60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25E6389D-4F8B-405D-B6B2-3CA7B4FACD61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F7441F8D-AB37-430D-9959-246D0E0523BC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295B881E-2A80-450A-8678-BCA2EB5FE98F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51543D67-B1A2-4034-8B34-6F3CE3B715EB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7B403566-F6FA-4621-B16E-69305BB9D044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6D0B0F03-95E8-4EE7-AE37-B5BBF81908A0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DE4903D0-C187-4DB6-85B4-5DB71B1D89E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B36601A5-96DB-46F8-9BD1-0C58B4A79A3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8C0677C5-DD3D-4713-BA30-1768474E7904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662728C6-050C-42C1-90D4-F12E9110A4B9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F0C786D7-ACE5-4B74-83B2-06A6B41A41D5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A22932FF-7A06-4020-AA76-B388143511B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5D5B0923-60CC-4CAC-AA32-DC8E3A8B8228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4B6307EB-9532-4E9E-A30A-7E83C361429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9974959A-E6FE-4EFD-8116-4DA1299ED64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46B7A9E7-15DB-48A0-9B6E-FE4E1EA45BF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10233BD8-C626-4985-BE85-DC52DB52AE1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CC55CE32-00B2-49C0-B263-434185F5831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8A401F1B-E419-4323-AF06-105B049CB10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D3A1034B-614F-445A-85BE-8ECC9A3895E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4A782C7F-4C71-4DDF-8009-843C073EEE1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2FEFE6AD-EE63-4E90-A3C0-118BE60B274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F89547AD-F945-4676-AC54-33330849771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6893C029-E3CA-4605-B3FC-74818C50BB9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8ECC1A6E-16CB-44B0-A922-D5B7DBD5F39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9A2C2A21-E241-471C-A69A-E31451F7302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EB5E8499-4D7F-4608-A4B8-FB5E4EA3F71C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8FF367BA-77A6-490A-85D4-6EF81957E083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9D99C547-665A-483B-8808-3D582B68B9AA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5087D9F4-E697-41F3-9CF2-171D26ECC504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8D173DDC-16E3-4EC6-85DF-D6B2E667FF75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44334F87-A900-4735-9060-BFCE7153EE7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5C4D3310-BDCE-4C27-A786-76F643FBF17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B13B3D29-626A-446D-B426-318046CCF92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3421399A-3447-4B2E-929C-CD9BC4ACF635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BBE3D7C9-557B-475D-B6EE-E48AF3C17547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B499998C-3765-4788-932D-F46846A5CB8E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41DB732B-9D84-4B15-A282-C4D6D91FB50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4BD70F9B-ED65-40C3-8293-95097AD79C19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A7575E11-7B6B-442F-90C0-73D904762E5D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983A7EBF-7D37-407A-8E4F-678FF12BEDC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C4D9ECE2-8E00-4D22-A14D-98545BD60F5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30D5EA21-A861-4C28-92D5-A0E0793F8159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0DDEE175-0D1A-4F28-B3EA-207DB45205E8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722A6F8B-F5D7-4193-A2CD-F883B4868521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EC223CD9-8092-4123-93A0-57276FD3953F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8411FDB7-BC97-41D7-8C2F-3855231262B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4694200C-BEC6-4E36-B3CF-4FB41CC9CC5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255E5AED-991C-4312-8832-A0BA3188074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4649591D-624D-4CE6-910B-873889247B2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63BB88BC-B2FD-481F-B1E3-C5D2F080652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7A4AFE59-6641-4E6D-8AE9-AB5A8A154B3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B27543E6-13C4-4138-B5E0-55874E3ED2B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FD0A8493-BE7F-48BF-95B2-51F3F416A74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FD6E87E5-6B3F-42D4-8588-FC628EF4207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ADFAD5D8-0CD5-48B0-B3F5-5D1157D8E16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2ACCF749-6DFB-45BA-A773-95388C004C8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704234FD-435A-4D4F-89CD-851403AC0C9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499B78D6-237D-4CFD-94F6-D2C88AD3E70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D270FD21-A6B5-4A9F-879F-F0E21648328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D63B516A-8DAB-497C-A967-BB47B341DB41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D405599C-1477-4316-8414-A9C588EFEE6D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BFC6D1B0-8CDA-4520-B448-097681730ECA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0338692F-A732-4492-AD24-1B4FA4BC9043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53AED609-DD58-4E97-BE58-E066A7DCD936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BADA6694-AB4A-4839-A0CF-2C705440042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9896CE32-AB24-48E4-9636-2B2057C4361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89CB75F5-E702-4F48-8818-69ACC9C0522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490E287C-6D24-4FBF-A591-6FF21119AF9D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BC1A4869-D10A-4830-9BD1-5A3E7F439D7B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A88DEEC7-1AC5-4118-B8C3-0864FE12423E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95D661B9-D92D-46A1-BDA0-9F165332B9F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95BDDA67-10BC-4A30-A44E-E4204D018378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BE6B3FB8-ACB9-4708-A94F-CC913FC09D80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16D75A9F-281D-41DA-91B2-AD05F75EBA7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5DD51B65-6031-4F09-9C9B-B94AB8540D8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4DE00C61-C120-4B06-A952-383570BB2283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1605BAEF-AC4F-4B68-90D9-901357727DEC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0485DFAD-0C64-432E-A3CB-AFBEF4377EE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EDA154D6-D5B5-44BA-BB66-A853BF8F317E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A793697F-2A48-40ED-97CD-F78F82ED89EE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65BC4715-CC66-4BA6-945A-C4C6588B2D0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76FDA5B2-26D5-44E8-8447-D392E94C80E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F5A57884-8483-4145-9BF5-11157D1641C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3E6AB63C-8AA2-4E27-95FB-7EBB40E6019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73E6BB49-DE14-4420-AC2C-5F80E0CD130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05963457-A055-455F-B6B0-E8E2C7A9CB5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79A21ADC-A75F-4759-BA0C-BD12B788CD1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5F1644C8-EEB0-46F7-99E7-059B2009677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34ED8994-A291-4293-A389-288DEC49F8F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7F072D8D-99D0-4CC1-A212-30C97F40C2B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3137B72A-F432-4F8E-8035-335C156E5EF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47063255-0C9E-44FC-B336-3E8E30C254D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FF623295-7DB1-426D-A6A3-89400048C25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3477AAB6-C666-4176-A78F-6DC06DDBCC87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89FF1AA6-E02A-4F44-A8C1-6AC10EB1FA78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652EF012-BD41-43AF-ACA2-753B41B5807F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58B2B43F-FFFF-4C80-B0F5-74CBC0A58797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588DD02A-94BC-421D-B7A3-C59731204ED9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9945BBF1-18EB-41EE-AE71-671C045B31B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CD21CA9E-CE90-4AE4-93A1-640EF9F7829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322B56AE-DC37-4A28-936F-3321C432C57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D04A986B-EA8D-4961-A89F-4327863A668C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2CF49C25-698D-4EB9-BD54-33A4E159ACE7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2D35FC79-0C7F-477B-B867-39F88B229FD5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C4423A20-1E71-4A91-AE16-34BA39BB590E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7582BDB1-48C6-4AD7-A4CF-6ED328E3A512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56738756-8B75-4E28-BEE4-8F706968FDAE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7182EAF2-41EC-49F7-AF2B-924A2D64CC8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5EEDA2B9-0191-4ECF-A6B6-E86428F6F2A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986EA52C-FD98-4AE9-BB48-A1F2F6E0775D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C33768C3-E6C7-49EC-BB2C-9DCADA1B8128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1F138744-68A9-4442-A323-D284550B0C9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5923D081-433F-472C-813D-CD00AD0CE4A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AC8CAA8F-8845-4B3D-8380-A786DC69269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6AAE22DA-F14D-4B55-A18C-F880ADD74AB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C726A73D-EE65-46C7-BEA0-3EDF2E88CE4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4BB55626-A466-4343-9895-3BE88A62E56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55F61823-B5C5-4C47-8C22-9CC90356A34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60EEE0DA-6737-4267-959B-07D7D8B0207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5D1EA900-2573-4FAF-B08B-2E01EFD8367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0A2C760E-41E5-4B69-93FC-FEECC8F37E8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21EB9C38-B47F-4113-9946-DC1E7DFA1C4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F1C23A72-0268-4847-9C81-02ABC893F18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A1C3B231-2F81-4E14-AEF2-8526AB958F0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2186FCA6-EFEF-4993-A351-488BB78A0CD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2F70AB7B-6B9D-48C1-AFB8-77CBD7AFB35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E6D5DEFE-D20C-4D98-B9A2-673D8DCD427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A92E8137-B820-4E2C-B576-25C7D483F598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E86CD66C-A0C3-4291-AA0D-8421E99AB475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364989B5-43DC-43E6-89DF-B6AE9FA18A9C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B1EBAFE2-AF4A-436B-9FF8-4933C4B4E357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BCF3B6F6-E368-473B-B5A7-D2026AAEF2EE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03B87F3F-2994-4418-A0D9-6C5BDAEACAA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D837A8CC-CED2-4437-BA31-4A961B2991A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9EB7C068-35F8-49F7-919E-7D673C25596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843D8AAE-9517-4254-AE5E-DC64CFB9924C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36CE02DA-05D1-4356-B449-21D3862A6FFE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85D69CB0-FA36-4790-AB2A-E4515CD5FAA3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1CD84881-6E10-4B91-BF73-F2AE8BE4D462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3C7885C8-DCD0-4BA9-98F3-12073BAE0B18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A1981755-96D8-40D5-B961-288FE880B02A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4D3425F5-5461-40CD-AC18-E5917DC7F18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8C8BFA44-0A30-4197-97D9-0E9A146B0A0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9DCACF82-C8C4-496D-B5C7-45FE66DEBC33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1E7D9D8F-8E31-4420-BC61-A5007265E0E2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D7F5D8D3-CD7E-4953-AA29-468134E01173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2E3AF6E0-5D52-4DD4-96F9-2E7784D59CFB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9357C83B-FD45-4FEB-BE49-10408B7A63D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EF7E17C0-EB5A-4DAA-910C-C5B0D59DB8A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5A4071A2-8E50-4AAB-81F1-1FB4637E8D9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10C723D8-3F85-44AC-8EF6-E94D9236C47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001FA13B-2096-4C6E-8E65-4F002E9DFC0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49A60643-1707-4494-ADC9-467C2EE6646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41FB55B9-743E-4BC0-A72A-707F00FB398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C17F5C0E-709F-4D16-97BF-4DFF26B448F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7602ECBE-24A0-4687-80F5-9F14CB77BE5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ADBB0CBD-AC38-467C-AF34-7E504BBCFDC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301A44C9-6BAD-4243-8CE0-FC779E8C981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C82C2828-D5BC-4EF3-82C7-7CF4F93B3C9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816DE960-F521-4245-83CF-20AE95609F6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1F640704-8642-4F88-A8CE-2024D85C440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C6EAFDB8-3B02-4328-A1B5-A30A57AE16C6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62D1CE21-7B68-4AF8-96D8-44BEC73843DC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47B43414-FCAA-4E17-B417-40E27F2B14C9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39D4B0FD-5422-44DF-94B6-6386F1053385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EA78F6BC-0029-4439-A18A-BF2F583D204F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0BF13A0B-41BE-4337-B466-85C8E648D32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B301E79E-0773-4AAA-A008-222BB45A432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4ED8D1D0-8E59-4A05-A645-EE90CD315BA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52954CF8-4403-4655-9B63-70EFF3C5A9C2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E8C55628-30A7-4B3D-BB0E-B18444318D2D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F17518E3-BAF5-4144-B00B-EF18D9A3FE09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8DFBC7A9-C91D-4A2F-B0AC-1B95D78D2634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E9225178-D3C4-4102-9BBA-BF76807BFD10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F11C4562-266D-4A0A-B537-62D7E172866C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9AFEC612-37F6-48C3-ADFA-368C2290966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E6207D79-3494-4BC1-A7F4-1540737C530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89D380E2-D389-47E3-B8CE-F659090EB51F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7490AC51-0DF2-4D0B-B13F-66D9DFD99514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6768B235-A390-45AD-B463-C90324D07E2B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1F256C57-E898-4CF0-A24A-463DE46FE997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EBD1725D-B99B-4165-B1FF-D681FD0EDF57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69409A6F-E06F-4354-B5D6-9A31520AB1E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B8AE1953-4B56-41C5-999A-A14CE2172AF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3CD27EAE-68E5-4CFA-B677-7D89F2A9C58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513C39DD-86FA-4CBD-AC49-798E97C7F0B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5F774730-6FF1-4D20-B5C3-7917D7EF9C5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B8112B88-D376-4C77-8895-F17AECC5597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057A7C6B-054E-4FE2-A4A7-64C77B44FFE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F5C6D19B-0ED6-4919-8691-392BD317AEE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8281F76B-6FCF-47EF-A872-BDF11D93998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19A800CD-142A-49E1-ABFD-98FF7244C5E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D4DE5826-D6D1-45AE-9CBB-8C452C9DC13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43AC979B-A6AD-47D6-B107-F07CE263B40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D8C96E86-DD07-410B-9D0C-BCBA93490E8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BB1EB6BC-410F-480B-A355-888A88C1B183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F8A7BBB8-70DB-42E0-9642-6B679C6ADEAA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EC934D3B-CED1-4061-971B-CFF76A7E8542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CAE40462-F91B-48B9-A682-99D53AC2EFE8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74B5A2FB-69BB-4E0B-92FB-9C7030DDB709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40A3DAD5-215A-4C50-8D97-13E1978F499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AE24A4A9-2ECD-4F58-8D70-CAD51204FE3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2E264744-856A-45DB-B24F-87E7FB0DFF0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DE7F1474-6156-492E-A36E-BD4241D63BDA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BFEB3437-21D4-451B-A86D-45A1E7FC7DC3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CDEFE652-1D63-4741-93F5-6E8E7AF7917F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D117FECF-D99B-442A-87F5-43FCFCEC2233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8D1657C2-EE0F-44FE-8F8F-EB2DBD1E9FF3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FC765B2B-B484-4912-8732-FCB8AF5F8E0C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2D15D685-620D-4C5A-9CA4-37F11C0924B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B06048D3-0A72-4B16-A6DD-1574D7DE739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70091457-0B3E-41E2-93A2-08ABC117BADC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FBBD13CC-3B93-4204-A34D-FB73315E694C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5A801622-B981-48AB-8DC5-AB9C4D8517A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FD88A053-8929-4424-A821-6B1A6E5C561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F2AA8459-1469-43F9-945D-BE808130344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99ACEE74-5C94-41D2-891B-62940C88BAC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4AAF7767-E191-4812-907E-9F623864277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291BEE5C-5345-471A-B370-389D244E9B4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8925A8D8-FA90-4FF0-8DE8-F8BC43B1717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C69F4D01-5110-4059-AA0B-B6F57CED071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3B8262B4-38A1-4098-91DA-BC76C97847E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E8190406-AD00-4938-80FD-937576557AC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3A77EF01-370D-41EE-9694-01A6EA61CA8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0060A5C1-CE1B-411D-BD9C-CDFB1D9DEE7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DFCC2DEC-0BC8-4C42-A6DB-9CCEE7BDF34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F9DF5461-BE07-4604-843D-58C2DD8279F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10CB8523-825F-4794-B5CD-1BEAF88D327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697BD649-A597-4D45-9032-5C3A2A66B0F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013D0905-43C6-4505-A46A-0FCAFC7874C3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22823AEF-8F8B-4715-B3B4-5BE8C36D243A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9A00814C-E7BA-44FC-9A1F-65B4512FE788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2276E166-4266-46C4-97D2-85848CD50B60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76A77A3C-22DA-4D8D-8DD1-F50C4E2C7332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935642A2-0996-4B27-BC2B-348AC1ABC3F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005A3DBD-C36F-4ED3-849A-528FFDAC43C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249DCAFA-C81B-4B62-9523-86879C716A4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D446EE6C-CCB6-49AB-98BF-A166DB5BD313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95D5389C-7679-47C1-BC8D-A81651986F18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36C39D88-8D49-466A-809C-33D45D4E4476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FEB62C0D-1366-43E8-96F3-55F0EFA8F12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47A55E32-C526-43EE-BBA5-711CBC06502E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19660286-51B1-4A7E-9A15-64B840611900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8F3BD8A2-28EC-4303-AD42-72C4A267015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278E5A17-7ABD-4F79-AC13-EAE9C244E18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3D39E4C5-ACFC-4A25-8581-064E29495A47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4D9DA3FA-F345-4BCF-A287-CD572FEF96DB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C53726E2-2021-46F4-9426-5FA3AB51F8FB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76228D74-B8C1-4319-8D2D-D8F9320FA80F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448AEA82-A0B2-462A-8C79-D38A06C31BDB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9B6DF778-8058-47E7-944C-DC747BFDB63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203FDB1E-E19F-48E0-AB3D-2B1FF6F8DBA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9DB1DACD-01C1-4841-9A0A-67AEA71D0C6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2BDCD89C-5371-4001-BBA9-742D50CCD76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D87D187B-D4CE-4A6D-9CD7-E3271FB242B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1411B1A9-8861-445F-A735-54F188F84FD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3CC3D626-E62A-4792-B5C3-7001C58E711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5475B146-353F-4F82-ACE5-5624F8608E8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95442F1A-3F01-4699-914F-DE878E07707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6B8511D8-542D-493D-A7E1-B28AA38DBC1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73F65E14-7F1D-491B-9663-871053AFA12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58EB27D2-9EC3-4C43-9878-CA0E2599976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15197984-8992-473D-BB02-C91D4B3BD45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DFF37C51-AA6D-448D-B9D5-0C1DEF73911C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FC869CA4-9D11-4447-AEFF-AB4A4736F0A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493630FA-1DA3-4837-A124-FC74437D6AE0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1AEF91BD-1B56-497E-BA64-CFEFDAF27A10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D02C458C-F444-4AD5-8CE2-C272A0A1B47B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C5C13346-7091-4CB6-9EEC-2EAFE6E0F0A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8B0D6EE5-FE60-4266-BE3C-182CBBA615E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7A1B8B8E-D888-4A22-B05B-7332799781E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55708795-16F7-48D8-8D05-543BB94EDD06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CF7A993A-C483-4322-B368-DA57621F9031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04E2C580-B48B-4D40-9775-56C0ED796252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58C31112-ECE1-45EA-9580-7DE6BE3F6AC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8BBE89A4-F70D-429E-A29F-48D9088D5A16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8E830BB9-58D2-413D-BFF3-51C2041440BA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66BF36BC-A0E1-483F-BE49-7BDE8568B9B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CDAEEBBE-B6AD-4DAC-B758-7366064A14F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9DE4AD55-80E7-48EA-B73C-B2E067BD16DD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BD6C924D-C0B2-4C24-8294-E8FE9CB713B8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D80723F1-BEEB-43E4-B4CA-D9D89E0C61B7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F19AE812-6296-463D-B9C6-D460DF75FBF9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B16DFD42-7DC2-4487-8E6A-11D1944DDFC0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CE18CB7E-B1AD-4836-9A6B-7BCBF46CE7D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3FC102F2-A10A-49A9-96CF-FCC17B029FB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7ADAC963-5931-491B-936F-50D8D47EC14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4FF331C8-C3BC-481B-B828-E06A4560CB2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8ED8602D-89EA-488C-ABAB-B8649D0CFDD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29C80141-731F-41BC-82DF-473BB9D7709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FEE45C0B-5EDF-4254-BF8B-D144B4617DD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37C45915-B58D-4832-BE75-F50DC4BC568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FC178AC5-7A5C-4D45-9AA9-0A1525BBDFE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805E5188-FE7E-4FB1-B608-D86213147DA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742AB867-43A5-4F67-9609-7367D2F0724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1C0629F5-5787-4AAF-8D7D-D378D893E71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ECE7B7E7-DF66-4B38-AD9C-459376FF6EE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9A01B72F-56F6-427A-A9C7-967164E2936A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E6833E52-7EB6-4C7A-8B4C-8466B9BBE477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D2CE98B7-E3D3-4556-88C1-F92405B19022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89A4A781-EBAD-46B3-99C7-76709C661D7A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777D4724-4527-4299-8C80-56A4F4AE3D9C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6D6D7AA4-1F87-4803-B7CB-0B79724E8B5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60034013-EDEC-4B78-AA01-D63148326D4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2B9AD780-2BF9-458D-9144-34819D6C26E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511C6032-9E0C-44F7-9ADB-7D3873CA0C6F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0912D96E-0F6B-4D0D-B650-5A0B703F31FF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F48F22EB-9525-4440-AC79-53668CB97A95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DD36E409-B7E9-4E08-ADDB-28204A903279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A18F6A4E-21D0-43B6-8584-A8D1D8B350C0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C789A77F-8113-4926-97A4-B47A8ACA8F72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4DF17C1A-E7BA-44BA-9575-6E10A575A4A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89E3C0E2-9785-49B5-A4DD-4CC473418BE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12ADEEA8-160C-4776-ABCF-0D77650FCDCA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19B7BFD5-058B-4C2E-B5EE-88E5991665C0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298C6DA8-8E45-4FD4-9147-9997DB329828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D71ADC60-F2C2-47FF-A348-9811831AAA7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F6158C68-FBAF-491F-BDE9-EBBE810382D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A6CD2D15-B389-4457-8286-93A619547EC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056D1743-CEAD-4C9C-A444-BC9EB8246D5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6958D629-4D31-4BBC-B3A6-67DF253B2DE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E2AEB717-9B47-41FE-A7A1-73DDAD1FEDD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8E545FC6-BCC4-4530-A346-E79DB1A3691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D336903D-576C-4B02-8FF7-78659AF25C4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208AA188-E7EC-4201-A631-9975115081A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92D4BBA4-87B2-404B-80A6-A50C3A75BE1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BD38A611-3F48-453E-B865-A48031E9E83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2BDAD7D9-6139-4D17-B26D-377238F91C8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8CE21FDE-AB81-4F31-B8B1-2B053A79EE8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584968EE-09A6-4555-A71F-264291D49A1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607D44DC-39F6-4E4B-985F-FE44FEEB43C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0A9C91A6-EE37-4B7F-BCF9-D597E57164E2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DA9C968E-CE55-4EDA-BED2-9F365B4D4331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FFE37469-4C59-48C5-A182-788BBCBDF960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14186E80-C281-4682-A78A-7EC7DBE175BA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9EB7BECA-8F1E-4615-B169-8342E2222856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DB6CC484-E47E-4796-B9F1-38C3A82EA99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F714AC45-8A95-4511-A8E9-DB18EDD3838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95F0E420-2A90-4525-AD01-FFA80805B27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B01D977B-9054-484F-9242-E1814D7BD45B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93B8787A-3E62-41D8-AE19-9410B4CF0409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C156B4A0-7A77-4915-8723-6EDC066E9AFD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0EB253D4-7338-4081-9901-77CEC637DAD3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86ADA41C-F8D2-4B7B-860F-DBAD966EBF96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B9CE0BBD-67DC-46C2-B3C4-B2D992BA2C2F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C88A792B-EA80-45CB-B29B-D30C57C2B0E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F39383A3-E04B-4D9B-80D5-0DC66BB5573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3B4AA192-8F76-4B5C-BB79-EEAAEB1CC51C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D287EF5F-5AD3-461C-B7FB-F42DC585E876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0F761636-7D02-412A-892F-BDAC42DC08F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393C7013-2D90-4B5B-BCD9-B7E845EC6677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547B9296-004D-4615-9868-768E425672D4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F2BF4001-F219-44B3-BF19-F7DAAA449D4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C8F56CA0-F690-452F-82D6-5B2759E7EF9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44820296-F20F-4FF8-A68B-D0182B2F21A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5886A128-0B0C-46C0-B8A0-64E56107F81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5872F70A-B93D-4AA9-9000-C7469844112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37F705AF-A544-47D6-B6B1-3B10739A016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3CDBE942-C91D-4375-AF71-CA56481D811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70115E96-FDEB-4040-A1D8-C832C8CE4BA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CA464CE2-490A-451B-AA4A-A6E3593CFA9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8E8122D8-0C6A-4C67-8352-144F642939D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66E37C7C-4764-463B-A9BB-76E3EB69829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175DD00D-E320-44CA-BAF7-7F9B72D740D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4505A50C-2A09-4B5D-B9C9-2009AE4DF98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3DDC1ADB-EAF7-43F5-9C86-3D77068E008E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5306EF33-59B7-4B80-A27A-ACA7EF9C9CD7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3DFC9B9E-D636-4294-99E4-531472DE878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90307367-FFE2-460C-8103-475AC0D9AB60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38850A7E-1E23-4207-A29D-6D98808B12C3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80CE4485-5B38-4C70-8EDE-34333DDDBF1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A165C9BA-6F94-4069-96F4-85132C315E4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22A803DC-281D-4D69-8013-17AA7409C0A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78ABDB6C-F945-4477-A5CA-C8EBF1055D12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B3B8638D-37BD-4729-B77D-4C08976973E6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2FB57D47-4B0C-4BA7-B5D6-899F6BAFF37E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AC4EA0C8-6AAD-4387-A8E9-A18613B0EF55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2F0DB934-E46F-4B48-B5FB-BD319FC977B1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3ABCD67E-5B46-4FA8-9E48-E882830F5630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C2A30563-11C0-400A-8455-2F89F7C1DB0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2C454CAB-2B34-47BE-8CC2-847B0DC1B51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F33CDCC4-946A-4DC8-936A-22624C1485C6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537A4275-D526-45FE-8440-B66EE728735F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A4963F7B-F33F-4B49-B35E-6A115778C849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4F007DE5-9FD5-402F-BD8B-14A3B7D30BD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174DC052-5AE1-4762-A513-1E8FD5DA6FC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1D58760A-AB1A-4D00-9F1E-34D62F83786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8F700F24-37E6-492D-956C-F6CD6B987F5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A2149002-248A-4FB6-9046-B54970CF486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4542E22F-B61D-445B-B42D-4AE12A21DAD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A1AF068E-FA17-49CD-A36B-F83E8612A0D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498A32EB-A80E-4AE6-8BF4-195388D5E9C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17BC855E-6AAF-4D30-BBA5-087CB969E8A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BFA2972C-626B-42F9-A0BA-3CB48B65997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962A4EDB-F5F4-42C0-97D1-6BB603A275C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D5758450-A392-4167-95CD-1952ECEBB8A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B04CCC6C-51F7-41AE-ADFC-0548E4DCF75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D60C1A3C-F154-461C-A840-1D30607E374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381D0129-76D7-4F0B-90B3-6F527068D28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F2D8B7C2-F684-45E8-BC99-9A4B4E3489A5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7DCAEC4D-9D77-4873-A413-CD7127468237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4BB6533B-C8C6-4480-A2F3-C2645AE77EC1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3DA22943-EA05-4975-BC3C-C48EFB5D7FA3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8F73442A-D46B-4CA5-B855-19C01545DA30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7099FC75-1550-4778-A438-3989FE55220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84D54661-B885-4D07-BE8D-FB8A81573B7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EEA6AE35-9253-4681-996E-7F519E65A72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946EFB1B-44AD-427C-B3F5-677501E4EE36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97237A17-1C8D-4429-A9B8-A889C62BD34B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205604E9-607C-45A6-94ED-FFF735B39B76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8797624D-C4D5-40B7-92CF-EB9C7E3AA95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52B09D5A-6C4B-4C44-91ED-3B38731DB198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E8D16B78-A16A-46B9-A1F9-FBB17F221CBA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CE3A3E89-826A-4301-9161-05B1BFF4BBF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49816DAE-AB27-490F-BAF0-1F1DD017367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6344BF40-E963-47F5-B17C-60D6E3CEA0FD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755124F0-97CF-4067-8AB0-AC6F9B8ED30F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BDCCFC51-27F0-4080-9804-E16DDA49A06E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366027AD-8C45-4932-8994-577638A1108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9F031ADB-C739-4956-8C43-BFE44C7488DB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DC8FCB5C-7EA7-4B89-8A41-BF28D503FC5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3BDA0D24-ED92-42F5-9838-C281983AF43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C1F6F66B-8EC0-4B78-8943-F6428F02834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D81DB9E5-7B2A-4E03-9E4A-5FD4F915B44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961D12AE-8C30-485E-BA03-D26251B4CEB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6C6267CE-C0B2-40F9-A614-E31049C87BD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4A26B639-5A0E-418C-B0DD-3E04F36508E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B59E95FE-97C4-4600-B8B5-359475E72EB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9D6EC32F-7F82-4C3B-B82A-542680B256A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71D8F75F-243C-4951-A478-1E939926617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9F21C227-F919-42ED-BF87-F7F4FE54462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DC619C7C-54DD-497F-8903-6E241347D00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A32F2951-3017-41E7-AB18-8D52BB8AE5E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E3F51278-89D1-422B-A750-25A5D0224C9D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7ABD31D4-20E3-44CC-B8E8-06D8A59D31AE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3C879A27-2CC1-4063-9E3D-2DBBF062F024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9892FCD5-2083-46EA-A4BC-51556CEA3E0F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ACF7128E-CCB3-46BC-BFE0-DD085AC7D01D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0209E5AD-FB5F-4D9B-86D5-552A3278FE8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C843CB95-666A-473B-83C5-7BE6563DC19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5522CCAA-C71E-47F3-98BF-9EF3C747950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5D40A8FC-BED6-4851-A824-E6908AB04189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08C7AB4E-A7D2-4AB8-85E0-FA6A4F51B4B9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E2D90543-976B-4943-A6B1-D7FE997C6D68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B0C50F97-9CDE-4DDF-8D74-0E0F06BE68B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85D9763E-4D50-470E-9760-9E5760DE46F8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FF36E07A-20DC-4CC1-9A33-EF0A29F1E533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674A87DE-E7E5-44FB-A7A3-A446FA0970A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F9DDE627-E957-422C-BDED-413DD427580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A1D46860-F4C6-44C5-AA26-61CE331E2CF2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2437404F-7226-4747-A59A-D503AC5EDAA6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45C06B4D-094D-4B95-99CD-9A775CA85C4A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C24BF7D0-4FCC-40A1-B0FC-5B705202A355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523E990D-C7BE-4D7C-8BCE-BF69C6BFB83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5A4D60A3-8314-473A-B448-1926F3EB630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03398739-8A2E-4C76-AF3D-97167F87C0C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36EE8F7E-1674-4680-AAC0-C497555C5C9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D284EE15-24EC-4436-A312-6C8F94AD81F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2CC03E65-BDB3-4F02-82E0-0B7BC815CE7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FA09F34A-CB1B-4743-B311-8032DC9FEAE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A1C42FF6-936C-4EFB-AB2E-E5BC332482D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030CDF76-96B0-4B7B-BDB3-160C46D2BDE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CD437C09-777A-459B-AEAC-C58E0D8EF67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5C01CBF2-5746-4717-BB81-9BA3D590C26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A4E2F21C-2683-444C-940D-6137789B168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FB304509-0F30-4549-97B8-774E8EAFF33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F28B8BCC-E768-41FC-87E9-7503678B1B5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653E8A59-9B04-4AE8-A1D0-DDC26EADFA22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944D2025-095E-4DF2-A0F1-1EE49E63615D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E4BD2895-56E4-49AC-AE43-674CF424ABFA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84B16213-5546-40D7-BF5A-8F1D30E93917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6DAF819D-29D2-4FD2-B420-96F504DF3177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576B8804-1AC3-491F-B080-A7D23D3FAB6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EC49BEAA-F65F-42D1-AD22-470642BB76E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E7A6B490-6531-4CE3-922E-947BEF57539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D523F685-9123-4B48-9E67-3FB4803373B5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D6A0648A-3032-4871-8B66-A5AE3ED078F8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14658B9F-6D1A-470E-9BE7-AE6D6876390A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81D84CBF-1E08-4148-AAC7-21A416530B9D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1DD47217-FCA9-492F-89F0-555DBFE49825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EA64F656-B288-40C3-BB43-E726F735CFF5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CA902399-D6A7-43ED-B95C-734C487F793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94EEC340-23C6-49A9-B961-270DC540278A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C2652D12-86B2-4F64-A414-C0A7A3130CF8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8D94DBFC-D7F7-4A65-A4EB-DC1A8A9F868B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B4777E6A-A51D-46BB-BD18-6F2EF54B027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9A60B009-DB18-4DEE-B6EF-47F32574632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17CF77FA-ED17-40FC-AAA6-6ED6838E3F4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92561B61-67F7-4DCA-B26F-D445C02143C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EE453CDC-4512-4598-9CB0-38DAF6DE389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FDFB48BF-E210-4691-B38B-F354ECA666D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169DB790-81E6-4830-99EA-DC342746685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52DD30C6-6894-42ED-B7CC-D770473EDE2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C41F0958-BEC5-4D1F-88CB-08DD6912F82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B00A18EE-B611-41E5-A651-295862CF505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298F5A88-E102-49C1-AF4D-17529147382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20AF57CA-C267-4F6E-92AB-B835E3B5EBD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069C138B-FCAE-449E-8613-D95BC4EF845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CAAF93BF-D5FB-44F0-9BB5-4954260CB0D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697E287E-B5B9-40C8-96A3-F4AC0F7CB1D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63467F98-C09F-4156-B1B8-8C3E06C4F88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7D2C3D5B-FA03-48E1-AE6A-7900C15C72DA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22C37C4D-8AF4-4F44-8545-2A76B5E69191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3CB87BF6-763C-4970-908F-3AC51E5AB162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E4221281-0489-4815-AF77-8A63FBC469B5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6E8C5C24-2393-4CC1-A4C5-47610D289743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6427AFB3-5855-48A6-831D-3C115142C3A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5FDF6071-A6E0-4B08-B546-86DFFB07551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4B4F71F3-35E2-4E49-83B5-8D3B6FFC9E6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89074117-7EA4-4669-8B44-CF272F6AB521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16A53658-53C8-4EC4-8BBD-800C8C0506C2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E5909B23-7E6C-496B-9E68-61E5F94EADA8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6DD3E12D-1B9C-4A0E-A8D4-A66968B69664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FE92F456-6B46-4886-A49D-E9F939D0FF0A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2E7816BE-BC2C-49AA-94E3-56E0DE70B9B2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C0865AC7-27C8-402F-9D23-1BD59FEA5EE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DC8E528E-AB95-433B-B848-26E80E1060E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D6941C1F-3B99-47C0-8B02-37131DC4CA01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FBB074DD-5214-4F20-820D-06BB1390A032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B5270E87-34A9-445D-B3D0-B789CD4F6F98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F29295F4-5639-4DBB-B4ED-BB8F18AA1908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5CFB161E-712B-465F-A5AE-9B1FB4C30218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5702FADD-95E5-425E-8E4A-BCD130E55C3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A613D405-8852-4D52-A41A-887742C88F9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D7F7FF88-3085-44B2-BC98-2EC438AAB3F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7466FA44-A1BA-4489-B08C-5E6060F678D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2AC7AAED-27CA-4563-8B84-5AD40BDA0BB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19DE024A-9C3A-45E0-99E4-7FDAA82AE54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51245AEB-DF88-4B31-A180-7B81C475B66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84496B72-0A01-4310-A13B-73DA3AAE96E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98D195B1-1A1E-4F25-8C6D-1157137C25E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74BBE027-799D-43FD-85B4-84731533A6D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A1A3CEB7-6D3D-47F2-990A-65D4ED11CFF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953CA4DC-D21E-4515-8E12-E1A3F58E8DE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93F7EC68-712E-4AC8-AE10-91F8D3F82C7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D3F058EF-605D-4732-B77A-697F922D6233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0FB6A001-0A40-4CD6-9D70-03245940C508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1FAE92D1-5479-48C3-9EEE-61A1C587311A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F1008169-29AC-4236-B616-B1B22E2D7DD0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BF319168-3CF8-4B71-94CF-C1741B83D89E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65009548-C409-41A2-9F02-A658D56A06C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65D2272C-55D2-4462-8BFF-03672A0BA0F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951CF276-56DF-486D-ACDA-2EF8966D0A0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53626604-97E4-445D-B1AE-21F0CC90CDC1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E563C44D-4B17-4E27-8618-8DDEB1F9F4A9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1E2BF158-F5F4-4E72-8644-7F4D558A370F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FC9C6A94-5DCA-4AC6-BB69-F636B53C31B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69D388BC-7CE8-4DF0-A092-E94FD543D5D9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C3C99FD9-8676-4EB1-9D89-4D84DD8F7CE3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60BAF0BF-EE6B-4052-87CA-1FABB6CB1DB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7B5A2FCE-8E08-4716-8B79-4A7717E4C03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96A089B8-97A9-4D15-B4AF-41A82B9E753E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8BB711D3-BB59-4A21-A967-C7F914BD2D70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352D8BD0-4F07-4296-8F6F-5AE50673ADD1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0236923A-6F36-4E0C-87F0-27BF3C9BDC72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6D1A0544-E926-4BA3-908F-48C38979C199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A7F2D6AF-9AED-4952-ACB0-3AFF65D983D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2B75ACF2-BAF8-456E-9CAD-5AF80C9DF55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A41C09F4-72CF-46DF-B1E6-E10CF7C923D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61CC858F-B4DB-45E2-9B50-453A4C43558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8B8A6E66-6A94-482D-9D1E-6635B3F75C3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CD90A7D9-0475-4BBE-B4EE-E86D4DA6EF7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611359E4-3EBF-4185-8FE3-94024FDD3FB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020F3DDD-5F46-4156-88AC-627CE66EBC5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C11ED4CF-3B87-4123-81AE-8CE9019DAAD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FD57BAA7-FBA9-48FB-8AB8-44A18F8D1F3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B54EBD4B-6201-471D-8468-C8AB9E65080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9E21D4E1-DE58-4E5B-8716-92EA4E681B3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F576180D-3E32-42AD-8EB6-17868D3DB10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AF6557B0-BA62-47CE-89B5-D83805BFFA1B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5D010DDE-3557-474D-B2DB-9A653EE021ED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28172D8A-7001-4BFC-9D4A-779BCE9F9F04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7F4046ED-B8EC-4E9D-B9D1-DFE040BEA7D3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0D53B909-A984-4969-BEF4-892EC32FA6DD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EF265FA2-0340-48DF-A8D0-56EC0504E36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717B50FA-5D9C-4325-9942-01B702AE4BD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F433CEA0-F483-4F0C-802C-A4F773C37AA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34DBB816-8370-439F-8EC9-E96786ACE9B7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74B6A9B4-8538-4885-9A07-02119331CF57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0FDEE33E-7801-48C7-B4E1-8A537E4629C9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1F27316D-A8A3-424A-BBE3-2D8B70DFD5C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02A177DA-34A9-44D6-BE7E-E1EC0975C85A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0BF2A21D-0412-4651-AD34-94A3D072912F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3BE844C0-DD9C-4A3D-9F2D-CC3284AB01C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01B5D1CA-D146-4F7C-A928-6C79982F4F0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584296DD-BB2A-4BA8-B24F-A53E3A01478F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6A6CB142-FD77-49D3-B64F-4C33570A62BC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BD24F97D-3F04-4C80-8A0C-59C201D35871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1E3F3728-7132-4F2A-9F3D-B82709D0F3C9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AF392731-EBD2-4EE6-9A26-72DC381731CF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3B02ECB1-C516-476D-9053-F5B4A2552F5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136D93A9-2167-441B-AA03-BB5C950BB7D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462D9C04-C965-41E5-9B0C-CFA48F70102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C8C757CC-630D-4C59-9F79-E4FA6F8A9CB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DFE53535-1379-4219-B323-2A347113193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11F83064-DBBE-483B-856F-70295EA4CA5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B34DAD9E-DD72-4734-A353-AAE474207F8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DF1C56D8-9CE1-41C6-9E00-64F9126A061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CE7CE3A7-7833-4C15-AF81-701061E7D49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66E53BD9-0479-4D3D-862A-CFE607D9AC8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F77AB0DD-6B2E-4955-8683-AE4919BC106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D4DBAB00-1E92-45BA-AF79-5E13ACCFFBE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5086FF83-5416-442F-A4B3-94763C53299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1313B738-310B-49D6-B996-9370ABD4F696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A8E5FA23-2927-4B15-AA94-0F928B33F9B6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5132E4B8-33F5-4A03-BBC0-8EEBFA118005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E5868B2D-AA0A-4093-BF29-2BF3F62CD0AC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6F3CBAD6-4760-4E2C-BA18-1642BD61E315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4B535EDB-4761-464D-8449-BBA68253CB9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BBCB11A3-1000-4248-A0D9-075DC91CEB0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E2353C12-2DAA-45A1-AEC4-62031FBAD2A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C3C692BF-D941-4D90-92AF-956DF6F6E566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327496E5-B09F-4EC8-88ED-8924DDCC26E7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D4D6FA13-9B4D-49B2-9182-0E0EBBA63C96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8BADB455-0BED-478C-9269-A53A05F43A52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3A2532B1-F23B-4133-B238-AACABE5118F6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C42DC623-38A9-40DE-8184-B0B4A8B33382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0B476E18-E9C5-4080-A54B-A01114148CA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E6492837-E185-4E19-B52A-8FE5E3ADBD5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E0115089-5D85-43C4-A8E0-7397D0F02C41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90E94AC7-0635-4B3D-A0C0-99E30A032087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FAED78DB-E056-4449-969C-151C71B3384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9CC606BB-30CA-490A-B607-3B70CD5EEACE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05A382D6-BB75-4301-83BA-54429AFC5E89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4A5629CB-67E3-4C6F-BF4B-42470C00826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FC5A0274-2568-4F2B-877D-271C0D9C486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2CE51DC4-CC6F-4893-9CA6-2ADFC2D4161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C494C670-5B1B-4F46-975C-E489C5BB58E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E16BEEB9-78A4-4448-8E5B-714FEBEAC25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C2D3D1B9-5FB4-4137-8B60-3ECEEDB9C98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1DDFE111-F13E-405A-9AB8-0625A6C89B5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25A12DC7-9A03-4FA8-87EE-04883647430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CE795A6B-6BF7-4509-AB70-C4D435F5786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C25F4DF8-0C6A-4E6E-8472-39D44AE95A4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A56B87E9-40D6-44AD-9A4C-6BC64428EDB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7D3B0832-2771-44FC-AFB5-F8B98005937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AB89B502-C896-4C1E-9837-A7E8F1C19FD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3A53790E-DEDA-4827-89A3-739C7A71DB96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AE760217-A9F5-4653-9C11-FC01A1CEFED3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292B4EAD-0ECC-4289-B892-83981B2FE228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6F0F4A66-FA33-40CD-82BD-85BCAB6066B7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DE21C9A7-F575-48AD-A689-4B6159B7C414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CD50681F-1144-4957-A48C-37161BBB539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4176F355-962F-4AD7-B133-C0553BB94A0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4A09383D-AC81-41D6-808D-1583F8E5EC1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F240CAD2-7A5D-4CF1-A488-A161D2301B84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9210D86C-8877-45AC-AE4E-19CB52DE818B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248E8988-4AF8-4D23-99AD-DFA6F5843E72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3AAC5CFF-581A-4766-8F70-9A36CF04F6F7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395075AE-F5FE-406A-ABCB-B03965D5BEAC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85A8E415-740A-4A9A-8B03-7273D7F40B09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EF025E84-6783-4755-B55F-AB9B7B466C8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A8146EEE-86E2-4199-BB81-B8FE1B9214C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2ECD78CD-58F8-4283-A122-00FC6AE12051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5D30FEE0-0908-4920-A331-A6172DCC0844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8E1FA738-8EBA-4362-B748-6BB55EAE2E73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E389579F-D75A-4334-ACD2-1AB26A6E2CA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C6A65F42-DADC-4BC4-9AA9-5F66F11FF663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EE78C01C-9F24-411F-ACDF-9DD6030C827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E4D9DFEA-1A14-4D20-82C2-374D71725E9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BBB47376-861C-4947-9758-486E2D77859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AC29DC89-0232-4525-8086-C17516D2C87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AEBC5B53-CAAD-45C6-9EF8-9E57C7B91A2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0E4CFAE9-5391-4E35-9F6F-3ECDFB4324D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F45A8E68-20EB-4B9E-A019-3EE946E7536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80A62428-367E-4358-AF9F-2D65A4E18E5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0498C1B4-978D-48AF-A357-BD4A80C23B2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B3FA1639-911A-4A4A-84F5-F37C9885CE3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F279C7C1-D855-43FA-927F-FC7430C1233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CFCD7BC7-CB21-40D1-9C32-1D74C50E777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57CB3ADC-56AB-4BF1-85D6-5516272E7A6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545CD2ED-3DBE-4EA7-877E-BD2267367D1A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458A660F-379C-4FAD-80D7-F29FE22CC5F8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4E51360B-3B01-48B6-A08F-F54D47129A33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8D9D4EED-E28C-494B-B154-10BE75F37457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C226B3AB-B71D-447F-B5AB-E97FE0717FC8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F5D7FEA0-E22D-4848-AFF1-31DB66C3A4D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CA4CE696-2ACD-4677-B7E9-A061F88B3EE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C9A4596A-5837-4BD8-868D-A80EA0A129E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815C73AB-A2E6-4A2B-B252-49179E8B9509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810C5DB3-45F2-4CD7-8C73-6B60E6E7ECE7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8084A4D2-1D6D-4744-B30F-11606AECE1AF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29BE465E-DCDF-4EDC-960C-F67A485DEEA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87C142C8-DEA0-497C-A0C4-4B884494B1C4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B607B297-3361-4E09-893A-3AEC5795D5E2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2B8D95EF-1F67-4513-8842-CA7590B3E0A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92181E98-0480-446F-AA3C-E53D4C7FF6B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AD3F019F-17DB-4FD9-9907-DEEB19BF9A85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9844D9F7-897A-41B3-B941-FFB358CD8104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DCF99EA5-3EF5-48AB-9436-0F980CAD794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1B37EE3B-D037-4617-AFE1-01D2C542EC4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776ACC5A-693A-4732-A1C3-DB53A104AF9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E7EC9138-1CCA-4A15-8C1F-81D0881AB93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388D08F5-CB6D-44D1-940F-EC90D0B25D8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221A93A0-3EFC-4BA2-B0EB-581EAB36B68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A68F1856-8C79-47E1-96A0-EA061BC9C86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5B1D4878-8665-4A49-A036-9CCECF17B8B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7A14F3FB-1602-4B9B-B877-0EB433225EC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BD1E8C94-B444-4A74-ABF9-0D2178D6966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9232C3E6-AF8D-4FA0-978D-682B9646D5D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452D02E1-AF23-4846-8A03-7B84FB5CA32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5DD2F704-5E4B-4B24-B61C-4663D43FE21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C3BC2666-E432-4726-80FD-CF3F438AFD3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8E86472B-42D0-44D3-B897-BD781C970A4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7DFEA40C-F812-44FB-9CA8-29202B23615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577433E9-9DDB-436F-A796-B71BFC8C2009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13997A85-7FE3-4065-8CD9-5AC003F088AD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03C4507C-8094-4B6A-9BE6-46BAA486DB97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46B180BB-DE77-4F97-BFAB-9DD75EDDC968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F9B15749-623B-44C5-BEC0-2FAA4450BCDE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5A045F68-1381-4185-8B97-FE597EF40FD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BC1C6DFC-BCD0-4585-B875-C05B8AD2437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C0EE8E07-45C4-4175-956A-06BCFDD25A8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97D7F910-15FA-4278-AB52-9C5CB5734E88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38B763AF-98C7-4376-A84A-4E8BF5C8D73F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11920ED7-AC9F-4EA4-8BE3-CE356624B825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E6DCD962-6D20-473F-89AF-0AAB519BDF8F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93F8528E-3BC7-4AF3-BD65-DFA5992BD0EC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244D75C7-C0A7-4130-B0AC-0ACE9D753045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F6394D2D-E9BA-4C89-9C43-19D2B6168B8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F391FDE7-F56D-4827-81B4-31A620C2AC3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8C1F0FBC-4602-40E7-B025-757E61606A9C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1EE56527-6993-4713-866F-50BED26CC2A8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FB0FCD59-F987-4269-A390-568F91CD1691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3E0F1DA6-13F3-4F38-8584-828CF2CB26C1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C55B2BAE-4A3E-4580-9DCF-DB9A403445E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81FAE727-B372-4901-B0CA-A022027D9E5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9082F6FB-DE2E-473B-AB37-19D321E96AB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DBA03B19-5A50-4165-A0B0-29601A24AC9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4D7CA2A7-D28F-4CB4-89F3-67AE5B1D82E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10D61C2E-29E6-4B5C-AB9E-4AA676BB03F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302F702B-B4D9-43B1-B4DF-B57F537DA5C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9A113B22-0242-4886-8041-EA4B346A870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FC94A42C-4DAD-4534-B5E5-01CD6883E2B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00DD8971-36CD-4042-8557-E7DDCDF884E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D2740AD2-812B-484C-BD95-5C594944174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BCBED2F7-C041-43CF-86A0-72DCB827341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DE974C39-9734-42DB-B43D-C1B696024DA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E8444837-BB53-47C2-88FB-C34764A67E7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53DB9FE4-57E0-42EE-99A4-6803D33E6BD4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4637F3EF-824A-4EAB-A3C1-A3FF7BA127AE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5CCB33E9-E95A-4546-A4B9-49ABF00B8692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E2163130-7456-4BF9-9BD7-7D782F3475D2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085CEDE9-6A3F-4DA0-A66C-C6EADF335AE3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04A4A71A-F4B2-4352-B864-0015E5CE1BB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6555E46E-C6D6-4F41-B050-D9E48F0F326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06014CB2-E8B9-4A21-8A97-949D6B502BB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33E7CF84-6341-440F-8C47-9F7BE5AAF01B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7128A5A6-C35E-4F8D-AA67-19790B5740C1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60DDD259-30EE-443B-A63C-F1ED76731CEF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5B5EC727-A01A-4483-97D5-48CD22CB15F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3907AA7D-CEFF-4F49-8714-8DBFAD8599C7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042A2C7C-F5BD-44C8-8DF6-090448A24473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0E57A5E5-A9EE-4757-A81F-D4CA0DAB8DF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7271CEAF-197F-4C6C-82E2-8ADF88635BB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4CE157EC-047E-41FF-BA8C-3C15A6D98591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7C9CC8CA-4C10-41A3-AB7D-E26FAA9B39D7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E40EC0F2-DEBA-4B68-9433-6C972D2AEE1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BC2C181A-341C-4A01-8085-4A6F0F899321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E50F57D1-2D1D-40E1-98E8-67E47C6AE86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EC43A745-F5DE-4264-9CBC-567F0C471F3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CFE18ED4-822A-4D54-B02F-4BA7803CADD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DA539787-B5EA-4FD2-99E2-95B95333074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87A66E17-5D35-4F69-A96C-CF140E7E9BC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FE6E2D78-4C73-4949-B2EC-16B845AF859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8E51630F-80E8-47B5-85BC-96EA187A5B5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B9F725FF-CB6A-4E94-AB43-70F12E2D8CC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9C0C352E-26BB-4124-8003-BD81765B5EB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A62E545B-8647-4231-BA14-F000ECBCEF6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1BE15EF4-946A-49FF-B0A8-D83A9A7C2AA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D6D72FFC-C0D9-4A01-8060-02E9D6E9AF0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1DC5F671-472A-4DF8-9FD0-033D18CE0FB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7EFCC801-6C04-4549-869A-7B51156A03C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0BA72333-6425-46D5-92BC-D0ED9E830C1C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D5F9C86B-0934-47AA-A796-0EAFB912F100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1B998714-D7D8-4D5E-AF9F-365D1932E265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2FA3D260-CC63-4F37-BD6E-12E9558F2A42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DC1DDD9A-DAE9-4F52-A0AF-F70AF27C4917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EAA673B3-2EB4-406A-A854-93CFCB0C90F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F9E77848-EE77-4F2F-812F-27458D621C6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CD00934A-3513-47C8-BD0B-B4217A2AFE8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0ADD3166-0DFC-4BB9-8DCE-F158CCE49F76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CC82ACAA-7FF7-458F-BFCC-A6A587D8C8B2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DC6DC0E4-9E95-434B-A397-57AC8178CCA5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E5137CA4-66DF-4B6E-BDB3-A29AF9A93CAB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8EB31C4C-807D-40B2-921C-AD9B0A7B6CFB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CEB79769-B8CC-4046-86C7-68FD25CC8DB2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FEE16576-B9FE-429A-936B-01183FE0BB8A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428CB766-D1A5-4539-B061-7B001689357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5658BC51-38C0-4368-88CF-6C5879E4CF50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4E455660-83BA-4758-89C5-A270661C3A8C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1ACC6BF2-8B99-47B3-9148-9297B3A0A1BE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A4775822-4109-46FF-8387-C452C5D9507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EDCEEC61-BA15-4F3E-B861-DB07D90C13A9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2350BA8B-4B66-4CB7-A366-45979C80795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232667DE-0464-4931-94B1-AFE85BD0E89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E4E33F01-DE7F-44E1-B0B5-3C55C01333B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F2B72725-8447-41E8-AB5B-6C93F55DF36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7F027524-5CFB-4986-BD87-E85317A2750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5B8BED36-CCD7-44ED-B5C7-DE14325AB88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791CA19D-B43F-461E-BE89-BE6F5984DF6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97F3F0B7-175A-43FD-8096-CD2C7CDF7BD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1401BA6C-D9AB-4F40-9C99-BE2B62BBD38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A61B33B4-FBF7-478A-84CB-A7A6518658C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32D497A8-C9CC-496D-AB8C-29BE3D6D938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50A89DB3-8D49-4A91-8549-89542936595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433E4A2F-C483-4EBB-8F5E-9030C636470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E8A779BB-A0E2-4E3D-81AE-BCB4E54E6383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5B671D1A-787F-4C31-82EC-1476253438EF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FA296FD8-61E7-46F1-B700-661AFC24E50B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C2AB34FA-F86A-482E-9189-BFA199120050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D2F5C859-6FB6-4D99-A3E8-E5A919E41547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F6D978AD-49B3-4036-AB8C-889E48C3DCE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B2FA7D82-7E32-44E4-8129-42C3F746FCD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31F559D0-ACE7-4F1E-9811-7C20C932C54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A88FFDF1-1C3C-4BEA-A961-63A28B15DF0F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14C25643-FECF-45F1-A393-2DF90E66863D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32348A6B-97C5-445B-BDCD-0D6FAA93A84C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F4F20B75-A209-4984-97B2-BE252D1A645E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7CE7F624-D74E-4783-82E0-4DBB6C95CC0C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E237D561-FABE-44FB-8D30-BB5773E51314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90F3CEC7-BF6D-4FDA-A531-769B3D71D44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68832311-A619-4CB0-ABB6-723EDAC3ECA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ADE35E48-8924-4492-A064-CEFB674721A0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6385F521-6F1B-4FD7-9825-5AF30268780D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A61B3BBC-C819-418C-AA15-149FF584E0AB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98244C19-3605-4234-873A-BC9203506E1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CDCAD38D-E2B4-4299-88BA-9A3A1C8FE8AF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601C1A07-92A2-499B-B60D-3AFF48AB8C1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E7FF5323-AF0E-4E99-A989-E89B4E94293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D460DA91-2DF2-425A-BDA8-C87E85444B4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7FA49727-8BAC-414F-98C3-13388449351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7533625B-56E4-4039-99B6-739B0B4F84C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529BD9FA-5B47-47F3-8293-F17691011A9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05C8BDB4-8602-48C3-B871-7FCD07E082A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07424107-8A51-4E27-A9E0-F6AC63A4589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8E757E1D-E7CB-4E36-92A6-84372C2DFA8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0EF0A65D-9D8C-42E0-ADC5-8ECE43A4D2B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ED6B12B6-E0D8-4C8A-A4C8-098FF4F5BA2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9C17C219-782C-4A8E-B17E-00720E78466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73D3E09B-EB0B-46B0-892F-2985EB970E0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4E324AD4-C0D8-4378-9FFE-1A3566540F9E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F83271C2-493D-4178-8593-FD9B66D9D962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1C6C67CF-89AC-4BEF-A4A6-2DF0C011A536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2B80427D-6AF3-468F-AD25-2B364AD063AF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551F60B5-E34C-4C37-A734-4AD8551D61DC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EB53F90F-5201-4CDE-9AD2-978C3B2B1FE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E9F81EA0-6578-4881-960A-818ECDE99DA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A8FC57DA-38B5-42BC-9C1D-ED9441F8B5A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FD58FE70-8BA0-4874-94E4-92423C0AE875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2D597549-342E-4A8F-A403-B7C132261942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DD1A502D-B426-4F73-9348-9573AFCBF817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8D6B8D3D-993F-4A9A-B206-7CD2693759D6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617B6391-F633-4B63-88AB-11BEF1638154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0C6B13C5-D892-42E8-93EF-4D435D972B94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DD7D4C83-7B7F-4265-B9F0-87D3147463A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491F6CCC-5628-432A-B44A-607C4FC4631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D29EBB1F-1D8A-441B-A839-BC584F7EB10B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E8AFB4F1-64F8-43E5-AB94-C63F48A3F1EA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5C07DC46-57C1-40F4-AE50-D7BD6F3C0B21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34DCD18B-B018-4213-B081-434D3F38C2B8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2559CB4A-E8D0-41BE-A93C-05744AFAF402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D1BB82CE-72C1-4D70-8242-7A55F826692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389E16D6-C3A0-4DEA-B3AA-A6609D679BC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F0C477BE-A8A6-470B-A7F8-0885169AEE3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31B19D77-012D-450A-81DF-1A6C91F7B17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DF98BC7F-B1A4-4769-99B7-D70E969592B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8B6049DE-158F-441A-BAA6-1C96F52EC96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1BE4CF9B-EF9C-4794-BD15-F2A5AAC7CB1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87732F27-E1AF-4381-BBA4-7F9B53BFB51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8D1D0B24-E79A-49D6-9AF3-E2D3CE5C651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605A0F68-AED3-4BA9-8197-D03999127D9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B7A0C466-D2C1-4147-BB00-1496A3D8F49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7C288B44-DBFE-4701-9B9F-CD89D734152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04086291-2C1F-453A-8EEB-896C48908AB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0EF553C1-863C-4D60-BB53-7AF07BC98FCA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6A17FD4A-82D5-4CB3-971B-AD458E58CA61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83F52989-DAAF-4038-8816-21CA865FE9E5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20CFB257-EDCB-4AB0-BBAE-C422D056D4C6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BF0AA639-159F-4038-A517-61428E295816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9DDE90A7-3210-4C95-9E75-97E8D65FAB4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407F68B5-BBD0-4CBA-B2D8-7B4303B75AF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9F94045D-9277-444C-8143-ED8C770EE54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C0CF4E03-F200-4A54-907D-EF336F39FF78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DFA5440B-49C5-4822-9F2B-B341C6CACB9E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7C512299-6D70-47E8-A322-8421B7188BC8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EF1DA7A2-CEAE-479B-8061-8D027DA3F06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E56064E3-1E98-4B02-8D52-F139F729A6B1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C8D2C9DA-FAE5-4F37-9882-79E411A87CA7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E74FB668-9D74-4543-940F-7CFDC28B79C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FFF1D9AE-7282-42D0-9B95-4DCD8A01936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FF9CD0CF-FCC2-40BF-8385-7EB85636E26A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65175764-470B-4D40-A717-75379A4FBC82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72EC5F99-E55E-4971-B28B-62E7B24BB20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A46B14CE-56F8-4B82-80AD-A8B03BE4FA96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DAF065A8-CB96-44CB-9861-2EFDF74B5CD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551AA3E2-673E-4D1B-BE54-FF5DC307566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C9A9D277-8C0C-4B28-A6D9-37F6A47EDA7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E1537236-802A-4B75-A1D5-06A22A36849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EC50799D-9E90-48E2-974D-067D771476D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7B24423F-B83E-4B6D-A7B7-D5FB19B6B5B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4CFAC737-7019-4F2C-9550-70277FF9833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AB26DCCE-7B5B-4BA1-BE73-8E28826B2D1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C77CC844-149F-4EE8-B120-6048E4309BD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682A856C-C9DC-4070-9DDB-BB2883BB84F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83221535-6E0D-4123-B33D-984B0BA26E5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BCB945B9-17B2-4C4C-BE67-F6CD2AA79DE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66E1B0B3-1E68-441B-8EA6-33C98BE390F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C2D346EF-8995-471C-8016-24D6386E22A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7E835D7E-FF56-485D-8D58-D8A6A0E90EF1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CFBC2BEE-4BAD-4ED8-A7FA-CEBB6FF5B853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B014941F-43F7-42C1-B1FC-47069B28F526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0C69BDAF-5C64-4AAD-88A9-7D142FAAC3E0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A9623157-E7C1-46EA-9F62-C243AD85A016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90E1E014-E93D-495F-AD52-E82286B0EF1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307730D1-05AF-4273-B52C-928D86FBD63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FCF32DBA-6C21-4182-84B5-AD3C54A7DA6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DE30EE93-0B6D-4C05-A007-314568E60F3F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101655E5-3C89-44A0-8CDB-9276DAD87D29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9AFAADA0-0E49-41C9-A161-3462B9BD6284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C5838745-57F0-484B-BA67-58E7F0AF59B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8B621A84-3F6C-4ACE-9B5A-399742205CDB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BF78FD4B-E30E-4399-88D5-6FF3997B6399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6B776519-6F48-4C96-AB46-A38BFDA9FFD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8BCABAB2-EE82-4485-B3F3-784E2D9C247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1345634C-D543-444A-B3E3-AEB8C9579312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9EAED789-448B-411E-8B4C-B6A4B038A76D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5F7DA507-CCE3-49E1-99E9-7F5844FAB266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664E40AE-F4E1-4A78-87A8-DB114BD74AFC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B21CA798-02A1-458A-8817-4524CD12933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73CC217B-7442-41C8-921D-05A0BDB715F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A1BAE81B-E74A-4798-A23F-2447FB271FC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D55F5399-649A-4E0E-BECB-0989140899D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B1F91AF6-4F10-4DB8-B3A9-52654F3FDB9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B174C74F-B919-499D-A077-DFC52E839CA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786AF177-D2FC-4381-88B4-7565935DA8E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82D6318A-A22C-4CAB-906D-F1FBD9B6C9D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C0C9FE6D-87C9-446F-AED5-000EFA318BB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FF6CC17D-8D2D-40AC-830A-7DD91C8E02F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48DB3D1F-70C9-451B-9CAC-33E80FAB3AC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103450DF-D72E-4114-92B6-B874649AEF2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4E210B0A-E940-402C-8A63-79341828ACD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90EEB576-5B3B-4222-B62B-6DB8DE53029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C1EC2D1B-DF1C-4B06-8A16-C2EDA784565C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D124C65F-7514-4613-B94A-97038F61877D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58492DDA-0903-4AC8-8898-61A2FA52582D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C01FFD7A-C986-4D4B-89A7-CEA8C49C2A61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9157BA26-941B-45A4-B8F5-33BB4B0C213C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8F54B2C5-F989-44D9-A8A9-5FC54B37C8D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B2A1F5A2-D6A1-4E11-97FA-45F6B6FCC4F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6EB61262-80FB-4916-B055-EFDD84D568C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69413B53-FEDF-4DC9-8ED7-E423C866DE82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68B605BE-D303-4D64-9FDB-14A69DC69038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ACF1A2A8-E951-48ED-A31B-5734991F1DA9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898A3E11-0C7A-456A-9501-BD1986F534FE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520D89D0-99A7-4167-813B-FA94DCECCA86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1146AF75-E41D-4567-8D90-82F897C6C18B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6E647D05-9DC5-4A77-875E-655DE050C5B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8FFB7967-4FF4-452B-80C4-958F0D27385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B2DB4877-7679-479E-AABA-BBF9E972F4B7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B589B345-AC57-474A-A29E-7B77FFAB0C2C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0358A9E5-B60A-46F8-8EB9-EB85011A781C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DD42C0DD-5335-470B-BAD4-D35B800D11BA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28A82E92-0DBC-4510-A367-5299E70AA9B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F0A0665B-92AD-4FEE-BDE9-57A4A5B18D1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9FEFCEEE-1EA3-44DC-97AF-CCC9464D690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2970DD8E-0FFF-43D9-A895-70071ACE9DE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E396D5F3-4714-4603-9E47-70E4F9F357F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A34EFDD1-8761-4D52-A28A-1D3D89CAF23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69C12FFE-51FC-49B7-91C8-F783D9C3688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BD7EEE32-4CB8-4EBD-BE6D-06E3E76F0B8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52128188-0BB9-479D-81FC-58FA75EF4B7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958AF00E-F2B4-425D-AA1F-C4CA910383E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6FBB9DD3-0E4A-412F-8A5E-011BBAEFA37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85C0DA73-6DF6-48D8-A916-882A8080AEF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3569923E-2FA4-466A-BF02-6C79688145F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0A4F1251-FD58-4F8D-9684-C910E97E8DC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F4B44A39-BB94-4AD1-A401-11B3EFD8D499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B76B6E8C-DD4E-4228-B6B0-910CEEE7753C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81765F68-B8F6-4726-902B-9AA6BA8EC69E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CDE47021-9BF5-4132-A519-AFCFD9E8E8FB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03E84246-79F7-4594-B85B-67CBF5CD19BA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260B01B0-04B3-4450-9882-B42DE21C217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04AEDD0C-97C7-4847-878F-1E64293EBE0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74C35ABC-5C6F-476E-90A3-C813646BE4E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000073EE-D8BD-43E6-A0AA-F624AB80AC23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9533FD6F-E4DE-4A16-8D1C-2E24203BF607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BD0271B2-82C4-4DEE-AB29-7B1BFCEDFBB6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1213D362-F23D-4281-86D9-8997C493C78E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282DE224-C081-434B-9807-34E355120CFF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74D2F5E1-531B-4E00-A09D-953D2F7694F6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B103E2A5-532F-4B05-A0E7-4AD1A081313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F93192A6-6C63-4885-BF16-7B5E40206EB0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A4890AEC-6CB2-43AA-94BE-0C71511860B9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D301E7D7-0C3C-4B10-95F4-B3105547BE70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2E3B955C-FF49-40D3-9C67-7E50F0D54288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AB279657-C62C-48D8-8A19-657F03D1792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25DA221C-5F6A-4EB0-89E1-1C97F2AAF902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EE8C22CF-CEED-48D7-AD34-18FC78290C4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1BF059BA-4D98-4895-8DB5-69142C4914C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2682EAF5-2D59-4262-8A37-A4149E763FF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9FAE3ADB-2605-4B7B-AB7D-8DAB653295B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F4B8AA69-8F2A-4AE2-AD92-9A026671128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6AD723CA-0E4C-4E82-9B35-01DCB2B5C71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877392C9-B1F3-4EEA-B0AB-F5B95EC6711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F8AA38FB-558E-4979-B24B-D8AD00AC43C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A7D2796B-18C7-4E16-AE2D-989E246E1D8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2736CE2D-DD4F-4697-88EE-717FFB347BE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157F2C45-8F65-4700-982A-1D2F2EFA8C3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BB77C40E-0A05-403F-85D4-839B75961B5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347CA2BB-E4FD-425B-A8DF-C3643180C82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7B1F8BF1-C804-4839-8649-B16C8D1B3153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1863B037-4E3D-4D3E-895A-F4ED1A38A6BA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DF1758F3-32F2-4E0D-977B-ECC7D08A199F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FE4447D1-E7EC-4F6C-9054-486D38FA1589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7C476A37-1AB1-49D2-A018-5C0571DB7033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1FCA4E5B-173A-48D5-836B-3F2999AA4C3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84578E3C-56ED-41C5-ADB9-60D7A22C90E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52038B81-0318-439F-88ED-176CC0BC14E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4F5D4903-60F8-4E38-A29A-8DF275D67765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6455DC1D-0B68-44F9-8892-63A55DF1969E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4F478199-CF4D-42E8-97E7-B09D11606AAB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AD4D365A-9EDA-46B4-B90F-12B4C217F11A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064E09F4-E683-445D-8F39-A7E736830DC7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DB7BEEB4-E3C6-49B1-8CE5-CAB4190D4BA9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A29A4AB3-ACFF-4D53-8CBF-9B18832D627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A8E7E6DF-D7B4-48D2-A876-0A3F243DBDF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3C7AD932-42FB-4593-9BBB-3F2343ABBB2B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43E1A92C-F917-4797-A796-E9D01F2E9937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E1CEC1F9-FAFF-40AF-AB4E-2E6B5B6887D0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0FBAA192-1B81-43EC-8C52-D3F212273686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C91B284A-D037-4E0E-979B-113A3C01B37B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14805381-331C-4C75-AA01-868CB140864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4631F944-1DA8-4A73-A8F2-BA438481297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5D5D0C3F-3CC5-45DD-AAD8-08FDBE83558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4AD4FDAA-FE2F-4177-B213-CB2ACB27B1A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CD70B5FB-A224-432F-B814-7D89F221268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B0D7DD90-97CA-4BD6-A65C-668566E5540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687E2AA4-EAFA-4BEF-AE68-FFB769EC66A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D4D8AB27-E7BB-4A4E-AAEE-AEAB3319D7F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AD07FD06-85A4-4E0B-85BD-F55E98906CB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4128ACDC-5428-470E-BF3C-7160094204A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6F158F16-B3F8-492A-A1B3-A5F2D6CB92D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6D1CCFF3-FE45-467A-B14C-BD5BBAE3E67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AE5E6F1E-315B-4000-BC36-8BB14C27CC6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E1A4B990-EA56-4774-92D6-799F9F247B55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BA4A8367-B42D-4645-9E5B-F1C9406079BB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F0212667-AD7B-4CE0-A7D4-15E9924CDCBA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1EECC867-6F93-402D-9F38-F7A0216DD21C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DC50F01B-F6A0-4C8C-8C9B-08F039F449AF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E61695F3-086E-44EE-B5C2-CF4EF5F7A9A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4FB97B3B-8E93-45BF-A719-DDE15CDACE2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C50ACD2E-5558-4F67-9557-5B1DE9AACD5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39E25E68-E357-48F3-9E2B-E03BF9F110F6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187250B2-BF35-4EE1-B762-6FE65E5593C9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7B62DE8C-B133-4C10-970F-A50971E0E8D6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422311ED-23F9-4E8D-AF19-422320F0BF6B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CFF855D5-AB26-4908-B21E-BF087CF46BD0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DF77DCD6-076E-4F0F-9F31-6D2C9A23274A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6DF46599-3852-4E1E-B1B9-F2756650692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6025E1BB-C1D8-4E8C-B33A-250668B30C7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4B10BCC8-957C-45A8-930B-37063227F343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E2DEF21A-3431-43DE-900D-FA4845547F1D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C2BB3F0B-C8B7-42A6-913C-F339ED4828F9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77F3FF06-187F-44EC-BD55-05DE45392C73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7B27DC58-27A7-4AB9-B8C0-394EC64732CB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B0C70C48-764E-42A3-A66A-96F9C025545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1E0AA520-34E0-4933-8534-1A1B227ECC8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E16C399D-1943-4F8F-8F93-EABAFE0153B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0B43C384-DACC-44D5-99FD-8ECAA5BC614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963EC704-44BD-4895-B871-72970838F63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8BDC1123-2999-4E08-B14E-B3C23AE4A86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871D2BEA-588B-4207-AB45-A2A47ACC36A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5E091D04-157A-40B9-BB3D-4580C90BB22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5A1C41B2-1DD0-418E-A424-7A0B50AE281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7EA26CD5-3572-477F-979A-CA22BD6B52C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44DC970E-1972-45D8-B26C-38D9BD07AC6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CBA162AC-797C-420D-988F-EBFC91E27FB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6A96DB17-5214-4552-992D-631444A5BD9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4D762D8F-C72B-4CC4-9FEE-535D9419ECB5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4982C204-85AE-4EF3-A466-B74803EC7E7A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09778C42-DCF3-4F5F-A57C-DA4CD403E11D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AD345164-F7BE-46A5-89E8-7C4965431296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F43E0AB8-5300-41C3-A9A2-A2ECDE154FEF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DB2AC2D1-8B38-4ABC-A89A-7FAF1776234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6A16350B-1E32-4D29-890F-6B62DE3E69C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A984AE7C-18F0-492F-8C9B-27C732A6EB4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8CE87C29-3220-40D0-B547-472A7D3D9FA8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45227D8C-4BBE-43CD-B75E-3EC3C830161E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21847089-55A3-4315-B0E1-DE257DFA6A88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1F1E0D63-1319-425E-B7DE-C5062EDB796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2C22F5F1-51A0-4B01-B839-9C50C168B5C9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8DE89385-D711-411B-BF0D-3DCD47AB48B0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2B4CE206-A4B4-4ED9-A9B8-C321A8E9CFC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9823859C-5E2E-4994-8309-711E0BAE119B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188F32EB-BB76-43EA-B101-385C82A3F1F3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75319C16-15A5-4989-83A0-308E42A58596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AC2EF743-096B-46EF-9EFC-63C0B013062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08215B3A-1EC8-47BF-B619-651CF76102D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441FE8F5-C885-4F4A-AFF4-CCE2E6265FFC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B7CB1568-9918-4F7F-B93E-B77A1DFDB9F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C53241E9-38E9-44EB-BFEF-3D8EDF36B28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A6157902-E0A7-4FBC-AC69-36543EFA0C7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E33FC138-3964-4121-87EA-05D74FA57BE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CB539C5E-65FF-4112-B95E-E1520F04D1E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39361D16-15E6-4C8C-920E-45CA0127C7D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95409BC4-5ADC-4C26-8189-693E667B50C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257A5FD9-AFFA-4FD7-95D9-837AF5E231B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F479DEE2-6F47-410C-9E2B-2808CC7E4EA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7087CCF9-F052-4072-AD43-336800EDA4D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2E0C7B99-1E4E-478E-8C6D-2F6B6155460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0E90BC36-E9A9-4832-86C5-034C5D62B9A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4B35136F-1318-4163-AE2D-A7335798ACA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AF780086-F197-4A8B-BCDE-E975999F3F0E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45C41EAF-4135-4540-857C-0AD7CDE1988A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1AC56ABF-E7CD-40EC-B7D1-64E22C0EA479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7E054212-594D-4D19-9634-EFDFCE3599D9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5FA9513D-00AB-489A-81D0-7652110904DB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6BA4CE58-336A-4401-B019-983211035B1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78D306A8-318F-4F77-BACF-0D8813C8846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C602F1D5-ACEC-4886-A03F-D475C516444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8D1D210E-364E-4DBB-8709-FD7E9FB32993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F0745C7A-4140-4963-88D3-CCF77761484E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9379BFC5-8AEC-4BF3-9555-E68F2F7C4A07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11A1156C-6D33-48EA-80B7-0009BB334921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3CB97F5B-3C04-4BA6-9256-8FFF5CA309BC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0C0119BF-6298-4E92-9A40-2C69B2A727A3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86406BB0-43A7-4A50-B4C3-10A1D766E48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CF9E4C87-8757-483F-B034-119812D4BDA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6228A4D2-84AF-4C3B-ABFB-782909B0F0A3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7E0A5DFC-C3A0-4EDD-944D-A03F5668982D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2BE62C5F-CD8E-4D23-9D0C-03A7739B4669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039E6FAF-D409-4375-8BF5-91F0D5483F6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D450AEE0-3604-4D46-ABF6-975BA9976FBA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A56D2800-DE01-42A3-99A1-4000E2AE005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6294BDEE-B693-4C7D-8768-1212D01B878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EFC79834-F301-4E0C-B11F-07F817323AA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BF5E7AE2-FB80-48EE-B7E9-8B0AF555F42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3E164A6F-0EE3-483A-8559-DE69A1949E0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00EC2820-9762-4F1A-B486-4E7C00A5F64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CE27347E-DD11-40BE-AC34-22E94B02CD9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4660B42C-F89B-4135-BF26-2B7693D4E84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5B923CBB-E8C2-4693-AE62-029B2EE3F7B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DD22EA4C-6963-49FC-8343-0767148AB06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6E17D27F-298D-40E1-B06A-204F31E295F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145C4F55-7D6F-4F38-A866-6536623BCE9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93FFD163-44FE-49F2-B476-C72089D7692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092B6B3D-0311-444C-B6D7-7E20B8A34015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BDB7AD07-164E-4704-B462-C92416980022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258AB1E6-B9EC-4CAA-8BD2-E7F8D21F200E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2FF468E1-3507-4359-A061-ED3FFD3BAA93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B9034C92-1FEE-4C5F-9A62-10221E6065E6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76A0F807-ABCD-4F17-9C3F-070532B8CBE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BC2F2066-C518-4489-8376-CBC4A004799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03CBAD58-9F69-49D6-BBBA-F06A87ACE66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A074D66E-EBD3-42DF-8F1C-0030D95ED1C5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552F6239-DB75-4C75-B9EB-58A6C645FD06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A8C551E8-1198-4DB9-8100-8B1A6E8B989E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4E712AD8-6D27-48DD-BC39-A94BA792BB53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DAAB399D-8C2C-4D51-BF3E-D7D6D094510B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74CD34AE-7E63-4312-A8E2-DFE3B278B7C2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DFA78AA2-DA00-4C48-AB78-021AA49F85E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6EB205EB-96BC-4E82-9CA2-B0249537989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B0A62582-8E21-41EA-8FA5-3A234BC5036D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E0ACEA28-6253-46E3-8961-3E2D9605492F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FA1D23F4-B00C-4A7A-B0DB-CA4F17A71855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36380D8D-11F8-4239-B51F-0AF98B9499D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2569FF84-2258-40F1-A996-88977B660A89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B165217C-35CD-447F-AB68-283A11B7E5F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74F3A7D0-38F5-4BE9-B770-94633535B00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B3073510-47DC-47F5-A318-DF56ACDA43E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B7831121-5399-4E3A-9F58-B5782AB9B58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7EAE1232-842F-4FC0-9936-1186AB1BDF0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DF8C55B3-3A8B-4775-BDC6-733E9ECE910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F0A365EF-542A-4A2B-B7D9-1CBBAB01964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CDE8E62A-C6AB-4667-A04B-3905F2A4F91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2B9997C7-C8CB-4CF1-A6E3-A9ED85AAE38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345A08BD-F8D6-4A4E-9EE8-C2E8BDC7A27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74780B87-1A88-4104-A29B-ABF79192354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9D8541F7-039F-4832-9293-A28314105F1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E94ED839-A799-4797-A597-67E0F92601C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A4A9A9FA-53C9-4B80-918D-83B3D770EDD1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A2AFE19B-6708-43B4-969E-0A9FBA0C94C6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AE6B4D0D-BCCD-4A56-9213-B04C746167EF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36B6AB16-3EFD-4EF8-B248-3125CD74A936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285F621D-5D03-4E0E-A426-613E572CF640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1F3CA06F-8499-4840-A701-0B177192DB4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AE0C9294-F812-4E11-8C4A-38EE4033084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B3FE33F4-5A0F-4B01-B0F0-436C72DA3FA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7048348E-7CB7-4914-9AF8-566976E7BDDD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2AB9D08D-D74A-46BC-AAAF-A0B501155F8C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E9F95BB8-1E0E-4E67-A5BC-D4B9783C0336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366A841D-F3A6-4101-B401-F35DA56100A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8324F024-5CD3-45ED-99EB-4B91A10E4493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7427503F-A559-4AF9-9FA8-66938882BC55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E189893F-55E0-4FD9-9503-F39246CC7E4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65927691-6040-4E02-A0E2-FE2E655943F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EE472948-F527-43A5-9D46-D2CA3EC78DCD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96FCCDE6-DF17-4E81-AE60-3D399A3DA2B1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BD13DFA7-4163-4119-830B-0BC5C05A463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D6AC8309-0004-4959-A2B1-820B094B1327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DED1576B-2604-4E87-8B67-FE4108AC2D9A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FE38D419-DD0C-4604-B50D-9BD492376EB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48CA7177-0ABF-4A30-9496-41571D5FD83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E3180CC9-1A7E-4787-828C-D4C8901C52F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B9F99B6B-4133-4AFB-A203-48CBC810E4C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A91AC59C-3084-4304-BBCD-41317160FAF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5C9E4450-F3B2-4DA1-975A-14FC148FA19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5591D1DB-4268-4DE9-9D8F-11ECD469C8D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2FFD8A87-867D-4183-8B1C-7E63ED32027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1F157BFA-5CCF-49F4-8D64-72B86BAF947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5366413C-45BE-4765-8B52-873294ACE6F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6B47F1FE-A7CA-4D29-BA01-211105E5D30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D6AA0CCA-8FC3-408E-9485-6270C806471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5A17BEB9-1E67-4F0B-9A60-44ACA4128AA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3AD78398-8C41-4962-8A67-9B1599602A83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D2D8679D-B81E-481D-ABDE-B06048B4C10C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C264CE2F-9415-4602-A8FD-8A9F1761AEC6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63B3657C-D272-4D23-BC70-A6A913C78334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17F0F5E4-1FC6-4F6D-B8FF-D1D25EADCE75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4CB4397B-6DE6-45A0-BCFE-8E257C4D482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498E8501-1E06-4881-8BD1-7D80E313E4D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85D39292-F64F-4B11-8240-57D4ABD4BDE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DB64EEAA-1719-4D67-A11F-1E3E072D8DFC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51C72F89-27D8-430B-AB50-BC31ECB2BFE8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5A1ED9CC-F6B5-46AF-85A3-654FABCC0B51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6C4938CC-7069-4F2E-8AA7-EFA4034B693B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E45BB275-0E45-4172-ABB1-2B65D63E2A60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6418D6E0-A11B-4A1D-BD8B-F5884ECCF407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FE17A8AC-715E-4101-B28F-484647991A9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686C110F-29D0-46FE-A155-4D07E0869F3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23C0B3F4-38B3-487B-8E96-91CDAAD8AEE9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3A8EFEE0-3D34-4F70-B11D-6A1A232AE3C5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BE4AF4EF-62AB-4693-A085-4095F07790BE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2C16732F-CCA7-4C6F-86D4-2706821F1406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13452BE3-3C1C-4D11-83A0-6F24F75512E8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111D9955-E3B2-4F73-9A2F-3605511FC79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68FFFDB1-3C09-438D-BC39-88698799687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DC84EB85-1B4F-4AC7-9BC4-49685C353A9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799CF425-0AFB-44BF-A6D7-AAB9D75CD33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E5179C26-164B-4B92-AE58-5621922638C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3F614C46-D464-426B-8251-3FA39D72635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7B55592D-0453-4995-8BED-7BD59C7A479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73D169DD-A805-47DE-A3E3-5AC7C058DEF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75EB8825-0FC2-4EE9-8C46-CA614145744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E5D29991-69EA-4C99-BDE4-FF1EB7F768C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633553DD-60EA-41E4-A3CE-B94AE6A883E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0F90C020-AE9F-4F88-ADE5-4EB8F51428D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C067B0E8-5AA0-4F80-87B8-805645680E1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0EE16EB1-60B0-416F-A952-60F3FE888767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FE657E37-5069-49D0-8819-23AC19D4D4AD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190A5B8A-3FF2-41F6-8BEB-1F5B8B1B6E4C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8257C493-4FC6-4277-875C-1E562DACAD37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C25EC9AB-8A91-45CF-836B-38638D8375AF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93E7C1D2-7D91-47E7-9BA7-2C4412CDF07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C8DFA52D-6DAC-48FB-98E9-5F525EF5186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76ABCBA2-E95E-427C-A706-34020E649A7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689E2D9B-DEF1-458C-8F1C-EA21FBDEC901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047D623A-01D3-4E0F-A88A-0E82DCFA9440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D264CAE8-0653-47E2-B137-A3ED2AAAB748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4005616D-F5E7-470E-B8E4-63DA2315BE0D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52B303DD-544E-415B-901C-EE5A687F72BD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9DDEC7C0-7E73-4553-88E5-B69AC37426A3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4F4F26BE-3FCA-4D8F-A40F-D2F6D172AAE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D59E35D0-99D7-431D-8AD3-2D2E2A2D7EE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F163E35A-123E-43AC-A1F2-429F3D1DD8F6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4DD5E726-B7D7-4CD4-ABE8-B39C6D586E5B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B4299DEC-C467-4203-BC56-51486548DAB5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BA7FF100-ADD0-4E15-A91A-279A0E1CA591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2B80491E-7700-4B95-A3CA-9FEFFF39D07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695BF95F-E644-4D5E-BC60-574756CB4C9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588A452F-1BFB-4E64-99C2-3D04D7B4830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9554246C-5D2A-464B-AB83-E0E1BEECCCA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0FC6E503-0C3F-4834-BC83-56ACD6EEC35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D63E84B0-3483-44F6-A882-FBEA87B58DE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46F96545-BE03-42FF-B553-32AAA0BBDC4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B41A1EB2-7939-4572-9B5E-E23F02AB426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F78F1D01-B4F7-4545-BA47-C1F78E11B73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9BE12740-35C8-4002-AE70-95C2F09CAA9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1498A247-BE47-4E5B-A40E-2567D3D9C6A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C7EEB895-FA8B-416B-9E89-E28BE6AFE69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62D74524-056A-4E01-A12A-6A72085E82B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5FB6B72D-360F-46CE-802F-14E5AD87920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BA47923D-2D5F-4944-A9A2-2B4533C41ACE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60E6C527-A25A-4E97-BA23-4F473B6EE4F2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260D1546-E901-4C94-9522-5E9DB673FDCF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E4E848CC-3337-4C43-8CFA-B576ECF09376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531F227C-72D3-4E73-9897-B711FFB24A69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36977D2C-D7DC-45E3-A59A-55B5A2B94F7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08A75884-6BFE-457E-8B71-7760FE8A72D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E84B4857-E984-4C43-A2D8-4A0A2741696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7FE9B54A-E959-4661-BDD6-1DFCC1B852C5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9F7F59DC-A280-4934-8208-6D02B08580A5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5213866C-3E35-4F6C-8024-1FE6A865AB63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3E34CA0E-3712-43A1-AACF-1B8596A6497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F27C695B-4003-42ED-AD16-1386A8BB6798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A4509677-FEF0-4DB7-A061-6FD86ED3B325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74A6471F-5438-4A23-A405-4D85460E1A8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AEE6D7E1-A210-4356-9C7C-15BF541063E7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0DDDF1AB-CCCF-44E2-9292-DEBC15474EF7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F64370AA-1EA4-4869-B1B9-E8F9E22621B4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56EE5895-9465-454B-A8D0-D912ECACFA77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076AACA2-D99A-41DC-BEC3-A8DFD1DFFBC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E5F39A7A-3C16-497E-96DD-9518C399978D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C4426023-9F05-45FD-858B-85F0B72A612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95918667-2D14-4445-B7A5-D46033FB4AD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130A0944-F904-42C4-B2F7-5BFC6B01FD8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8D006290-B334-463E-A6AA-8B56A23D63C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9C114C29-82D7-43F6-8117-0689174CCB4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69B0B249-22B3-4C4A-9659-50E80B47D79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49CF0EF0-49ED-42E7-B566-F212076E609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68C316EB-66A6-4715-8E3B-D02033124C8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2FE6D7C7-236C-44A9-AE0F-82F8A7E2B09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4B8AE70C-B055-4B02-9FA3-03E56D9B145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1920C4DA-37C6-4984-AB23-2E9E5A877B4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C0F962ED-DB04-468A-96B7-4AE906E878E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18943D99-38CF-4D5B-AA4F-D84CB762C50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80CF0ED6-CF97-46C3-A812-9C0EA787D8D2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13FAC223-935C-4DF4-A53C-76B19D8C1CB3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B0665902-83F8-47C3-8B17-251E9841B9A8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7AF8B5E7-51F2-48A7-BFFD-76310E194CFD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7760DCED-83F4-406E-95DA-9B11F6B56CB0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726AE8CB-A3A9-4F10-B472-8A3E9136F04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82A21362-56CB-4697-8A00-03887D76A5C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956574A5-9CAD-4B65-A576-11555053DDC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C4A33FCA-B842-4AAC-A0AD-F1157849BCE7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353DBE14-E900-4254-AF51-87B39B725837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B3586CB6-39FA-492B-82CC-8C80DB55333C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A4DE6B51-D0AF-4D94-A239-C86134F27186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DF936382-8426-499C-A342-2989ED3F12CE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D21BA70A-26C6-4E8C-818F-90E2292BB73E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C019AB41-3132-4434-BA4B-52118B532AB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BA493CD3-39EA-42EC-B717-9CCB66EB014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AE072D90-82AB-46AE-B7CC-33E885248841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4C8631F7-6985-481D-B68C-9BBE152EE2EC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6A30BABE-B745-4F48-95AB-96D82A6A1EB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F58116AB-1BB1-4C75-B2D0-D6E6742E1C3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CF9EC397-F96D-423C-B1BC-7519BD458BA5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71A98E08-407E-4AD2-8381-985487DF390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FDA269FF-2AD4-4BAA-8CD5-41D2ACAED82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379CE62F-7F14-44B2-B71A-6EB1C63818B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C918DEA1-0B94-49DA-BAE7-09A0598D0CF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CD6BEB4B-E521-47B3-87C9-9BC7677B427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D62AC49E-E996-4F98-9D60-E71333081B7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6F12CD16-C378-45CE-9B5C-0939DFD8359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A8164120-08B9-40E2-AA5B-6730EFF220E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083BD3F2-C8D7-4DF3-86B0-A46F2F11FC8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B5705F5B-7840-46F0-A796-7B49363E9AD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A1E3E97E-9916-4808-883F-FBA79590C4C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AAD290AD-DB56-42DF-84B8-786A56B54E1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3F2C5FE7-6FCD-4742-BBEF-33EB5336273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D056EC28-E349-48C4-BA1E-AD5666C41F6C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B2EA1E32-CCAE-415B-9BF7-8B28CD3409AF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AAD48CCD-E4E8-455D-907E-418A06C42E50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1AB780A8-91C0-48C7-8EEE-013D641899F0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EB06498E-DC85-4E25-91A4-13BCAB6EDFFC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56597A49-2B3B-4037-8A69-958D97C8C62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E7B4A99D-57AC-478D-BC7D-34C39CBD723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7A0894B7-874E-46C2-9A43-0AD03D6D586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3D93EC68-002A-48FC-8345-9D2920DBCAFD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676F2E80-DFB8-4BBD-BF69-EA5A6EA6A8EE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4DC08256-E624-4E1C-8259-8B015E7E8525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75D48063-1FF4-48E5-9331-3A7E29D260A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1BA4B2B9-7A06-4AD1-BF6B-252B3B73A075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C33D8B65-1508-4EEF-864D-4165BB4ED364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21838DEC-8283-4DEF-AAF1-E9858E7534B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85EA48A7-D69B-4BB1-AFD7-227AA0C8F9C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7564CD46-F322-4809-A895-0823775365B5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1C3FE24B-44CE-485A-8006-D5AA17118E6A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2254B5D9-7577-47C4-A866-44BC7B7411D5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FFD3553F-848A-4F64-89B3-955A16D80D35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386B07F5-0281-462E-8E1F-C34BBCC65A38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8AA79519-0D5E-4469-A071-70F51D53A47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A2134681-03C0-4F4C-A064-0D758DF0657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42D4FE1E-89EA-42BE-BCC5-F00B7414FAA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42879153-D4E2-4E48-AE19-C7DA310A87D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9C4CFFFE-4E8C-4D74-A2E8-D20E97D2314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A33E0B2C-73CE-4873-A54F-DEE1B03F293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D578D40D-37E4-4B57-92A5-78DEBC13941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F943CEE2-FF78-40F4-8B15-E27326F3F19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BEF2EA88-F5F5-4ED0-BBE8-553263C50D8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5219FC18-1A3B-41E2-AD42-49FEC510058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1CEAC6EF-4941-468A-8FC4-15264840D16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0D66FF98-D26F-4AE3-B78A-F40B280A340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3CA6BB97-7E8F-4509-8CC5-35BE811C914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8798C8AE-89A5-451E-9D01-BD7A96FC98ED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A021FE62-2D16-4217-9864-A71D6052DAAB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D570AD76-2377-495F-8F6E-826FDC53969D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0CEDB9EF-21EE-4E43-9774-5382315155E6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82294718-B2C3-48D6-B3A1-E7F4AA96A72C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4295AC46-CCB8-4815-83AD-A241204DA50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2586DFFC-CDD5-4E4C-9C89-8524B0A07DD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87A8D188-A72A-48C2-85E1-6928ADCE6AA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4557C997-CC7E-4A79-B2A5-9A1036CFD4D7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E5D78C6E-B3A1-42A4-BC37-F51683880CD2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1C8E4F97-45E9-411C-BAA5-4A639D5DCC79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A230FFA3-C51B-4688-899E-EE6F7B02DD51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79DDC788-344C-45DA-BCFD-7F872D911373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2FB04B62-03E5-4DF0-93A4-A02F7829B2AC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36BFBC9C-C697-4586-95FA-FAB199A4A5B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69ADF38C-74B3-43F9-A9BD-9F1CF519773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75A7D374-2642-447A-BDAC-D40BE49393BF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4E1535B4-D217-4CF0-8387-34BAB90203BF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88D2F722-82B2-46FA-A314-907D22908FC1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11C79105-F050-4759-BC52-4ED066BBB35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D4AFD904-DD8F-4005-9ED5-0C971FA06E42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D335B4E1-C233-478A-9EFD-6845DF8CA76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71C5F777-2A63-4CEC-A716-727BED58BD2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1F75CBC4-F971-4118-8D06-7BEF910290A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7C757777-011D-4E8F-BF4C-96A331D3240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EADCA195-AED4-4FC0-9A22-543B80C00E6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B7CE2A7E-E26B-473D-86DE-3B42FF8F982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7A715E3C-1F4C-4DDE-A80B-6B281091B62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E9A523AC-46F3-4B3E-B257-D0106F0B7E0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233B2EBE-3EAD-4437-AB1F-E3BF526C182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FB44600C-2FC3-46FB-BA0B-E22396F16B5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0338E7DA-C7B1-457D-B291-2DE00F4D750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45ECDAD2-14F5-40F1-8FB5-2C36231475B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1FB9651F-6C5F-4DF6-B5D7-7E66E8B2CC9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D74D4ED2-6027-4B2B-A6AF-B2993523CC27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47CA4EFD-5744-4EBA-9BF0-032DD89C3736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33E0B601-7AA0-48DD-9541-D80458C55080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4DB69E8B-3633-4AEA-9531-72C0F8475655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66E1215A-211A-4EED-9EE4-5B45A282CF37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E0CE773B-FC53-415D-9B33-BB41DEE41E3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C1D4FCDF-C8C6-433D-8481-FC90F8B8E37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85B9FD09-6A7D-417B-831B-6E54159AFC3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172D5D62-07EA-44A4-83BD-B255242EB2F9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D5A9D645-4038-4B70-9033-EA0BF2059AA6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F035A5C5-4335-4F0D-AA47-857F49221435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6F28AD5A-7392-4484-B181-F85D1696024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271AC81A-BE26-478E-9463-C2B72117334C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4E92054C-917F-4F1E-8DFC-E9E397C268D1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5C673175-E7C8-4E5D-B2E8-580DEC31D11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3C3D7B79-4001-4196-BF20-32538168D198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5E446178-86AC-4781-92D0-3295EBF82625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239D3EB6-CC36-468B-9078-4C28D8575A53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EFAD1E91-C513-442B-8699-D7BECB959CAA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DACFB61D-8FFC-411A-AE07-D88D6094CDD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80A4CE76-412A-43BB-8B70-348457D83B87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685C8752-C492-4729-87B7-D61739BA6E8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92FD8141-8011-43CC-9307-47B7FB04A30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724BFD2A-E240-493C-80E4-C6FF3467955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4B90FC96-8681-4EA9-8084-C3BD9E9B0C6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E1738D53-FAE2-4E69-AE25-25470CEFBD0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047C0354-AAFF-4011-A631-DB1B676E22B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376225E4-0D2D-42CC-8EE6-F807533DE15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B6A213EB-1748-4B58-814E-AE5D4677EDA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81B8BA1F-42FE-4280-BCEC-26B9DBA9BA1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F551AD4A-DBCF-478C-89B2-B9C37279EBD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F6A55AE6-11D2-4585-BDA4-530EFF16C86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08D8373B-CC72-47EF-8BC3-F2D450A7795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4F410101-F0D7-4D7C-A548-18D315EF3EC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66310E78-DFC6-4EDF-95AA-B5E92FEF95D8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E4CCCCA3-B143-4D18-8824-90BE1D6B80C3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234214ED-6D0D-4BDA-B1AD-D804C16508D1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8631A266-8970-4FCF-B773-B23927506C0D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22C43EA1-2E90-4DD5-89D3-9BF7FC23C433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24ABCBE5-0778-474B-A04D-B5EF66D6FB3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F216F275-A1F3-42D0-B514-6FBC389C048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A637276E-3641-454D-B361-27FFBB73223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CB38CEE9-B967-4451-9C8C-8CA350E2CAD2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D655C06F-2867-4F82-B626-BC30E71E1891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EFED113E-B5A3-4C07-89E1-FACE7C99D206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197F12D2-FD7A-4103-9A52-1C334F73FC2F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24703623-AA30-41C4-965A-BF740C31324A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F74D80F1-BE73-4EEB-B3CC-E061A7EC6EF9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348E85D6-0D8B-4F02-A36D-2E17DA6319B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F99B5739-1C76-450A-B319-084CF637733F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B4DECA3E-78D8-45FF-B184-59C73B1B53C1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AFD13B72-5C6E-41AB-8EE8-DA4FC55F07DC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F3979247-B454-409A-A0BA-380C4EDE447F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C2C08761-58B5-4320-8D23-DD4FBA081B0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E69ABCA0-4422-407C-9796-3BEE43FE92D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0FBB2148-8ABA-4081-B897-926D778CFC3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A9B0B3C0-FAB9-4769-B4EE-03C8593618A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2B82269D-F1CE-4E04-857F-7B720815C82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BF06AA52-1DE9-4F18-878F-71C2DCAA820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A70CF94E-2F84-45B4-B330-938A3617731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5E90937B-C8EE-4E5F-9236-030D4E2F9FA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EF886F30-C026-47CF-AECC-4BFA1062A03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D39EF8B8-F178-4ACF-B580-4769CEFAF5D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E6D31C86-C55F-4830-B4A2-AA2F6FB599F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838CBD6C-E2CB-4A42-84AF-89C3FF3EAB0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FB731CDA-2B3E-430D-B30E-47065252ADF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6FF4D1A6-8341-4485-BFA8-92EC7550C90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D0152D2B-EEB2-43D5-B93A-248AB8A1F52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1D08C683-58CC-4E97-A230-72BAF2D3DF03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551B52DF-C300-46F7-B1B6-88DC41EA89E9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DFA9C21B-50D2-42C7-9759-63532C00CBE1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30C9AF5F-A14E-4522-AE6B-0C55B0277866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D9CDE782-9597-409C-A8CC-9C55F63BF63C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41EBD437-FC76-4530-8125-975CED0722A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F44993AC-7EFC-4D4A-BCDD-FB54BD1401C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6D76DF58-9862-4B4F-9FA4-C5944ABD72C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DA5C9EE9-9D6D-4229-94C4-F615F84A809B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DED80CC8-41A6-4732-A6D3-93ABDC1F0649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EB3D489C-A9C0-4520-97A9-BA3075DFF55E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D4A32133-EC65-4429-AF56-966DF8702EB6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E5CDE905-7B09-4BCC-8A0C-414693D1DD1D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8D5DF1AC-0DC5-4E72-9451-81F9EC23DFFB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5B274EA2-4507-4AD0-A92B-54BB6D8D6D0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63583D5E-A3FA-4729-985D-FF1927D5E31A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D7FF53BB-641C-4FF5-8F68-E943AF65F955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ED8CF683-3DEA-4C83-8597-D4B270B375E3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60EFA19F-C7CE-4D2E-9F08-8FBAA7391AD7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56285A2A-7339-4220-816C-B994FA01CF9E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7C12F763-1139-4758-8A84-C5C53ED75B50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0F62769F-BB2F-4A46-8ABB-4139B80062B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6F6A7A71-3900-42DD-AF83-7F5D3D2394C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C4AF4C4B-98CF-4542-AC56-708E021DB5A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FE6D8B73-C5AD-4BAD-9E1C-3ABEADDEB20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696C7AB4-5344-4981-86ED-F9F6AE52DC6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55FB72BD-A818-417B-AF3B-D3986B236AE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8FA85BF1-B7B9-4AE3-A701-F49D36801BA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93FEF361-7F91-4E50-ADCB-762D7A4EEBB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B273D09A-917E-45C9-AA68-CF44F1A173A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6503C126-1839-49EB-B770-84FCEF9798C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059D426A-9E00-433E-B9A9-D329941D837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8B8C6883-FBC8-4618-83F7-5B6C32DB239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7F62AF8F-BFA9-4171-836F-5287B6D8CFD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7BDBFB1C-324F-4836-9E6F-7B0EDA1AB590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20406CA8-4507-47F1-A9AD-3DEBCAA04126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8231A06C-43CB-45E2-867B-EEBA4C4FB28B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2C51D3C2-EE10-419C-8E38-E3FA7470AA24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FC344F80-3AA7-4215-9A84-8A447873A135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81BEC792-AD71-4E5F-BE61-0EEFB728566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B43F985B-A819-4D0D-8245-DCCF5FC0894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6BBFD684-B726-40CE-AF30-7A17156CCAD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BCCB365E-6EB6-42A4-BC40-C6FFA52F6A54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45DDE121-26DB-48FB-A24D-7158A29D1E1C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F673366C-C02B-454A-AC76-4B5C84386E70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10EB5749-92F0-402B-9C05-FB7A795443A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3134D469-2147-4EE4-AA18-BBD4A2BD3CEC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DFF33327-C876-4EF7-8141-7AE34C63CA0C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832B3D24-4F1D-4424-A2FE-21B28C5157F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373476CB-BA05-4959-B7DD-AD978CFFC48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9A7C2B1E-BFD2-4DEB-AEE4-E21E11FE8B47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E58BBAE4-EE74-401D-BC4C-A3709F4DE467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1AC34E52-F68D-44F5-A402-E42E1815979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88AC0232-2429-4547-8F6F-07F945AF69F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691329DA-5C21-40CC-8A3D-BF6228B7D8EA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3877A0F7-FA4F-411D-AD55-C573F19E82C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38423666-C738-455D-81E8-B53C25724FE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908266DB-3934-4004-B9E5-FFFB0E578CD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E3CF2FA8-8322-4232-B63A-28FB9FB55AA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6D7A0AC7-F8E8-4C6B-9522-E87392F43C2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2BE4CEF3-5879-4578-9331-578702BF0D3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2B6FD20C-B479-48F2-BF8F-B31FA658E34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3C38223B-4EA7-4A1A-87B4-76ADE81517D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3A390311-9664-45F4-9E6A-0C6E0E456BE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C65DA6A5-04D7-4BF5-93D6-B031D97EEB8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D04C05AF-01F2-4B1C-A3A6-51C79B4E59F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7DFD48E6-2C5F-4ABF-80D1-55C4F286E96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23039A3F-0BEE-4C45-B806-0D7BADBA8C0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FB3E4042-B984-43A9-BCE4-8C19B52FDD25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4A89D6DE-1323-4AE2-BEB4-FDB65B115156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39773F11-239D-4C59-AEE3-B0C2C834CBC4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FD949238-1DF4-444D-B06A-2C853FCC84A1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27FAEB91-8E8F-4249-BCBE-697B4A0D6706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F30DC339-B204-4A34-9136-28CC67C404D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45C9BF11-4287-40EB-B584-7A48FD6D4EF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1D6AD4E4-F646-4565-B023-23EA5F2FBAD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17AD2861-A281-4D61-9440-01D946C31AE8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7E7FEB94-5F1A-4C29-A284-40CDB91A58C2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AC42FC95-D40C-4477-9F97-178E16D2E12A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120DD65D-09E4-4D55-B540-50289345F2D7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56BC0FBD-BF71-4781-B019-73C67D717DDA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DFEBC69C-347E-43AC-87ED-A7A21BC85441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4A56CE1C-6045-4E1B-808B-D50C09F5D41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5F601CA8-4539-483A-8609-E3B4A14971E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E4A7FD4E-52F7-4110-8705-7ECDB8C30177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86B0B62C-4FD7-46B6-B627-F8B3CCD1E890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A8D5E49E-F330-4D64-A73F-A57D658E6BB2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9B84AB00-0C68-4EA8-8FD4-43A5FD78F297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3F8FD642-79C6-4634-83C7-D51086A00E9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F81DCD4C-E980-44AD-9A23-458316CDB92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2ACBE360-B3D8-4C21-95A1-09CF4D96DA3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AD54B026-7201-44E7-B249-E785D87CADE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C5E813D4-2882-4F1A-98F3-113E09EE39E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91D37FBB-AB88-4078-A761-DAE14B391E4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697F47D3-648C-47DC-9B44-E3058F44905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23BC1D1F-DD0E-47B3-A651-92489EF74EB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707FAF17-2CFC-4967-93DB-BAFB277A4E7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62E3A96C-365D-4135-A3DD-3DDABE542D2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70172DA2-4134-4EC4-A4B5-134BA510212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0E84898F-78A2-40DB-850B-741591C63DF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BC7F87BC-2C2B-43E2-9EBE-6B807A40867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67CCAAA0-A824-4BB5-B48F-6F8B775D8E4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D4EE9FE9-B27A-4194-8B23-242A17A2CACB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390AB4FD-404A-4411-AAC5-D69C7CC3D8DE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3E72FCAC-BFBD-442D-BCE9-7F0D70375024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BAC41175-0DE8-43BB-8210-FBEB6E37D1DF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61D8EB50-F8CF-456E-BAE4-DC386156C196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BF90EB50-84DD-4651-AC17-BA71F5ECE39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802879BE-890E-40DF-9A44-B392EE1ECFE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F636080C-F3CF-4188-86C0-18CC9FBD087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A4672FAA-F0D3-4131-8012-651F8895E4D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2DF8AEA6-0BBC-460B-9534-8C5F08B1AE08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2B81D824-0AC1-4E99-B919-3D3298EB4EF9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6E19959B-D08D-4D9C-BBE1-96002BEEA6F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A51891CC-6C05-482F-B926-124C3E037729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49A0CB2D-ACD2-455E-9046-CF66820E8B8E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49C18F07-BABA-4777-943E-45C23AB6AFF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75022A6F-48B6-44F0-B471-76A115A3335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9D491E1A-7AA2-4CF1-A588-580F02CA37F4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DA88AA92-4D56-4D29-99AC-0E11BF16C98B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D9CE5268-B15C-4457-B730-F0AA31AAF92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A74E4A7F-F556-4C4D-BA44-CFFF11628AAB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28026F09-496B-47D6-8CEB-8113ADA2DB60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E220F09D-9B5A-4555-8F9F-94285D850AA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ABD6B0BE-5019-40DB-9498-E2883745A32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253FAD76-3D3B-4A25-A64C-05739906FF2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8306774C-D417-47C8-BC69-FC4A431CE23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41F9117D-DC6F-4E92-889D-B2C75D3CFBD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D9D3200B-B9EA-44DE-8E87-E9FECF43C6C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FFDE5E99-0B94-4447-9094-F3D331D5897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D297A287-B171-46C0-A015-0A80CA8583E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664CFFFC-666C-462F-9AF7-2B523BB5F30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CE510A7F-5EE2-4ED0-8FF7-53C0565CE83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9F8DAE89-4A92-4F77-AF2F-9AF4A0113E1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EE24EEFF-F45F-4807-B4DD-43197931B6B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F6E6FA2E-99CA-44CE-B5C4-D630153914C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4AEE597E-6623-4BE4-A39B-183516C9AF0D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58A925D3-26C7-45EF-B659-B8C0B3E03D6A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067071F1-2FB0-419B-9318-E8E03C9B845B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56E3309B-2E6A-4BF7-B767-23D841B59CD3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09299E7E-F9EC-4F0D-910D-E862540CC7D0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26365313-0DC3-43FF-8A18-DF5184850BE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7A4765B5-4951-404B-8CF7-21D1FD12E02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A2FD75A8-BA37-469F-B15A-219A1540271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24FB653A-4536-4FA7-A990-0A71580D8547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F3A12ACE-F783-424B-BFC6-267FD5E4A553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431D7B4C-2B62-4D60-93BA-103196128D13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2F70872F-6EE8-4218-8648-EDCF4226F27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10D847E0-96FE-48D7-BBFA-ECCF98B29442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A16F9537-BC91-4DFB-9230-9D4B5819F9A3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666524DE-8DD0-4C01-ACC1-1F806318C87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BF8D8282-21C7-48A2-9639-156F376ECE0E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C9FE4B82-0E02-4E63-A632-560FCB1EDA51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FE78D6DC-258E-468D-87E5-DA1FC944E5C4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A6AD6BF4-A218-4FF2-8019-2DBEF5E7E8F6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E3A25373-D3A8-4EED-B576-F9CBE03CBD44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7252F281-FBA2-458F-95C8-FF22329A24D2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2989DA67-F8C6-45C7-8AD0-BA5F39F0237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BEBA8CAF-0741-481A-8054-056F1D1E148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5BAF3D3E-53C5-47B7-8971-842F9040D63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F0B1B0AA-CC74-4739-B4BA-7005BC3E76F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CD5618AA-B110-4571-83A0-5D8FF67345E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82878589-78AD-4DF9-AFF5-85EA38F0A15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EF77B0CA-3DB1-407A-A768-A447D1E51B8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0D270C85-55F4-4F99-AE72-1778787E881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00E830B8-404D-4A80-8EE7-48C5479B590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F4A5AC39-CF5C-40A2-98A5-4AA93EF2162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EBD3BD53-D0D7-49FE-84E1-EEFE7C604D1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ECBEA274-C272-48C7-9A04-89131441098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2C671217-0321-45AD-9F34-DFA0F533C28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44747228-CF4B-4AA8-911B-F985E5065E61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CD048C8B-F582-474B-ABE1-78A9294A019E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C88C5F9A-2724-4FF5-9D5F-94AC0F3560FB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00666BE0-0BD5-4F5F-84AD-8A7D847C7DDD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7AA877DB-E668-429F-B7F2-CB8C08B9385F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BB86C798-231F-463F-9589-D6EDD2CE365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A3BD5574-E77B-44E5-876C-A86F2082B9F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2D6A51C3-6D91-4FB9-9E0A-C3B2FC05837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194F4BDA-81D5-45FA-BD5D-D5E887033B03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5FB552CA-FFE3-49DA-AFB6-2E00CA0450DF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6BFC648F-BCB1-4129-B3C8-064AEAD23B7D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E71187AF-58A5-4846-A90E-86655CDED66C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7585B230-4E97-4ECE-97BB-91E10079AED5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64C404CF-0458-403C-A66F-97B6FAE3D496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526AA2C8-57D7-482A-AFD1-39C4F6E76D3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4B1E7437-0B0B-41E2-A0FE-2D4C13D16FF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E0ABBCB9-5BF5-47A0-81A1-7E68D84760E5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BD466B5C-E1DC-4137-AD5F-0501BF97CA07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3EB6FA53-7598-4D01-ACAC-9F834EAA9B64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C5F275EE-7D65-4638-8495-8DB04AC39E44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2A951AC7-DDEF-4D31-9FE0-197C716AF9F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26573426-258E-40AE-83F7-C1D559D107C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C2BE1587-CA15-40FD-A0A1-12F07C60593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DA3A71BD-B355-4E20-83DB-BE2C457CFFD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DC59CBEB-DD61-415D-AC79-01CFE502661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61F49CB5-540A-445F-992D-BBB73C2D432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58E0A880-09DA-4D23-B0A9-3128F4C361E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E561925A-B41F-44F9-BFB6-D6AFDEC62A8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321A8309-4529-4935-BE11-D8003BD66D1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05E522C0-BACD-42BF-BF82-C5B70AEAC55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9841F497-7488-415A-B0CF-2B52AE86827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1BE38DB5-8F5C-4F97-A0C1-D6756EB7A46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14E329DF-7157-4185-AD95-142DC57E1D6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84209FA2-59E6-4219-8673-58E2A201FA5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63AC2EB1-7538-4D25-8C74-1D819D97B8A0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73DD1EC5-FB24-4AB4-9BAA-95B2B618F17E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CE922BA4-D9D6-404D-9078-57284B740FD5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3B3C34DF-99B4-4F1E-9707-11F44D6A0AA0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AE194A7B-33CD-418E-B8A7-B18B75CAC8D4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1828B2BF-0E53-4901-93F2-D593DAFA322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9392FB92-65C7-4BB5-9DF1-3C1A6C2609E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8B97F295-4CE5-4F4D-986F-E8BAA769F57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DFA45E3C-8338-42FF-9E0C-8B5A5C28387E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E37B46D5-CB30-4CDF-B7AB-00290CBA73A2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BAA8A846-0EF8-4E64-A1B7-007A3091C459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E500B786-A337-436B-AF93-78C8A85541D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2AE7ED4D-050E-449D-BED6-07F10D751ADA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416C2F67-E044-4D0F-B951-7BA82008EA63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AC521A89-3018-487C-8AB6-C4A05E98C2F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95F30DBF-8C4E-48C6-9516-50353789C13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18163E14-FC5C-4FEC-8594-E93AD244C9D7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714E3783-7938-424A-950A-5058B42FB92A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EFAE3570-4EA6-4025-904F-711098E10382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F050F03F-FB6D-4DAF-A8F3-835F30D2DB3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400F287D-C882-4DC3-B09E-EA83C8E04D02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FAFA3C26-6288-47D8-9650-162CA63A655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A3953811-E421-44C4-9454-C7D7A58B934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E9838C54-AC0C-40BD-8A82-3CE908EF3A3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0C7FD47D-B64F-462E-A073-6164005BD1C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19E4BF04-067C-424F-97BD-2BF4AEC2330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1D168A7D-9731-474D-86D7-E9BAAAAFA00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9BE14AA9-9950-47CE-976B-1ED8133F187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641D5B7E-D0A1-4D17-AE7D-85EA0C0549E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25A8F9BE-10BE-4D70-B0E0-72A19D971E0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F89A0B8C-B5F3-479D-AB3B-2BA59F8134E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33B27940-BE42-4876-971E-A614EA7A779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82B82D86-F2D0-45C5-8493-32068DA5EBC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C268C6D7-D24F-4383-888B-5E08012FB14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0C6C108A-EE1F-48E9-86DD-63899B537EB5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F4B20315-0D52-499A-ABF8-6483E6725DD8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DF3AEA25-07D0-4C8C-AAB6-1A427A9F58D6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901CBD77-073D-4DFD-B5D4-BC9CA088429D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63BD4E72-04A4-4B83-B017-400270E8E294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2ADC96E0-EDA7-4FB5-81FD-868E8C55C43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4CE888FB-9A91-45AA-8ABD-6043ED0946F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CA4489C0-C77F-4462-A069-3A58BC8D895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946C2376-6752-43FA-8AC4-9A9C167018A8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C8D483DC-EB53-4E9A-AAF8-6A9BBF36CAED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B6227D6E-1874-45E9-AD73-66EE2E1ECC41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CED04F19-9580-461E-B9B0-4759D1F975D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3C80A07C-CC26-42C8-A881-B62E5D3E6C95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EB0155B8-84A0-425E-BAB3-A73AE17F5748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0846A9E0-7822-4301-9BD3-6ADF4B443F2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E2E8CBF1-A16B-4501-92B1-6CE7C20A0FC4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0956931C-892A-4610-8A83-C900A78B1D52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006379A4-60F3-4585-B88F-ECA4FEB1F578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E13EA56F-E3E3-4010-9748-BBE8AB6A89F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189B57A4-5166-47A0-B1BD-31A960646ECB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743F481F-6194-47B1-9F1E-D91FB5823C9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5E74CB99-0F85-41C6-A6C6-AF1E8EC0D31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9BE0AB71-5677-4F30-AC86-1EDF05C2B09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CC1851C7-BF4D-4863-B6F4-F3FECB99AC1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90F45FDE-CA18-4E8B-89B1-98E653DBA2F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0BF2BD13-E926-4A81-8A5A-4781AF2670B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A97F0D33-F262-4E5D-9BF1-9D5C03BE6B7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80672A82-4651-42F8-9FE6-BB464168EEF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230DCA48-40DB-488F-867C-8D2C8116C7F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309DE516-A558-4D8F-8B8D-C15ED84E355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4623C558-5C44-4ABD-9764-CC647403FD7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CACB8CF6-21D5-4306-A394-6C322F1C460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665C80EC-60AF-4E31-B6AD-B7A8AAB515F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B5D72E6F-86E3-4D0F-8907-5FC5F60AC3F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E0A8BAE1-F90D-4F23-8F96-8B48671614E2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21DA0C78-D7BA-44B6-8214-5D725EC2FDE8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56371AB7-FBEE-46DA-8CFB-0743426DBF12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B91A2B64-86C7-4985-B4A8-31482573ADAE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52891BFB-8711-437E-9B7D-1E7F8E8C27E8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CAD8677C-D0FD-49B5-A66B-9D6EFB59E26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C7749A21-20E3-4D8D-A6BA-46866977C4C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0CB3F3D6-7B18-4050-BF3D-BCA18D177D1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4302E48B-52E0-4FEE-84A4-41DEFA10B59E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7FA573F6-6AA0-434A-B650-1D1B90FC3C20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5097A0ED-1B01-49D4-B189-611E2C4098E6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9790F8A4-FBCE-49D3-B66F-00220F734AFF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09342E9F-D2A7-4B48-8A1F-E1C3965CDE50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0D95B394-5713-45E7-9C47-5BB5DD5B54DD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E5CFDFFE-21CE-4C51-BBAE-40B0ECA9B66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745FB818-98B9-4C68-9C97-7184A9BEE43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1A84D547-61DE-4405-AD3B-F7D05F81F5B4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0D6F40DB-B06C-446F-9EA3-15AFA7977B73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A0935C52-B0D5-42DF-8747-E93913282EC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A370C691-7F2B-40AC-8D95-45A0B2B0A6D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F5DDC3D3-84DB-46DC-B437-0096E4FB0EBD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B5474BF3-8992-4780-A90A-B2B036423ED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7C42CE42-9D41-4474-88CE-2B9FA1DEA14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B17DD0EF-DD83-450F-9A45-7F922BF36BF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9F74051F-C2F6-4EFA-8FC6-AE2FAA7578F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F83E3AFF-53F9-4E7E-A2C9-D5A619902C6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7CB94946-8B76-4AD7-ACB0-B40B84BEDE4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61D62BE2-7B94-469D-819F-0CB6ADE664A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122036A4-D3BB-45D4-B6C7-B202DF7C22C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5B95FA06-FC04-49FA-9252-78F89F1F21A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E8700BCB-26CA-4467-B220-925B960A5FA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F190FEBA-A097-4875-86A3-1371514B146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5EFE6C0D-93DF-4C9F-8735-A6CFD92036B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6FEBCB31-5D1C-4A82-B56E-95B0E6D8B06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595A9357-4ED7-410E-B003-7AAD804C8F7B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742644C9-61F9-4FFB-A1D3-73633BB73F38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8A87A694-0129-4D38-B5E5-E52C18242651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4DFF2927-89FD-4CF9-BA3A-FA5068C0DD11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EB6CB595-7BCD-4BDE-AAE8-E35BFE88DBC6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79F31F2D-E484-4E24-9E1C-3BA4B99E714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69A8C054-38FE-4C22-9159-1AB765DFC76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ADD1D8BC-EAE8-453B-BE6F-A0E656FC8CA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30202A64-F18A-4340-A306-71C22C2FC573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6C3BF3C0-A228-469F-B276-B8597B110F4E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BB35730B-2206-4960-9F25-873653D819E7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5D821A4B-23BB-4AC6-8A2E-949EC17C1FAC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0F5FF633-1F8E-4549-A4EB-8EAA39FB4A3E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5C4234A1-6B27-4527-8852-9E679E2A874A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4FB688B5-38D7-454F-8923-6DDC92DB0E8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D0646CCE-0193-4249-8CC6-D6FED231F31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3A602D37-5FCA-417C-B38D-98435BDE0E02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C90A483C-8E2D-4A92-97FD-0BC2386581DD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508E7E88-454E-44B0-801F-6C1BE005433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E45B09F0-7C10-4328-A382-6A1CAE7090D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6B041B7F-B515-4B68-AFDE-E4B21AB0961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7BB7387F-F179-48AF-8CF8-EEF43FB5170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417837F0-8BA2-40D4-A8A2-DF29B2F7F02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6D0D05E1-FD1E-4A95-BD96-02289441CE2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B9D63171-1062-407F-9EB0-D043F59989C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E06A7258-4CAF-43C8-ACA5-8B405FACB15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26B83CDA-642C-4154-8306-3BAF9AA843B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42388268-E116-4C1E-974B-E2D99CA02FD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8C2C9240-D696-4DB5-B9C9-01FE3218577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B0A58413-CE08-4A19-A55A-B56DC086FD9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65D56C9F-0D98-4C85-A144-D7AAFF9FBB7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E27C69DF-6711-4669-A245-DB6BBA36046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7A2B1360-4AE1-4591-84F9-7151F31004F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38CC1163-590C-4C41-AAD8-03B020DC61C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97D23B69-3028-4DE6-8E2B-2F18A52B32A9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DAF85064-360A-446D-B511-58FA285C7BB2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EA8CA692-D671-499B-A0F2-5C9A24A77824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8FE632BE-E1D2-4E2A-B5EE-17B0756F941D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64FFC424-D60D-4705-8152-878EE5310C51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F0404E1C-DE48-49D8-9452-A4A8687E986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7D29FA01-C858-4E49-A2AF-6562D9DF36E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1728634B-6176-4C09-9456-4D450A2BE1E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68AC88A5-9B6C-433A-9666-D7D1BAF44936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5712FB8F-DF9F-4E69-B908-84B9DC6CD1ED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E9DAA372-7C2F-45D4-BA8F-E1AD487A4AC3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046A4CC6-F46E-4320-BC79-D150737594D7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E11B334C-964B-4027-AC6D-F20C27F574F0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5356281E-BAAF-4F46-A8E6-42FC70AD69F3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36899A6B-FF2E-4406-92C9-CE97F6B9DF5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8DB1FAFA-4B23-44E1-BFE1-79F4754EDA0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83F89B05-C0DF-48AF-B7BD-DD294DE238D7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A5C8FF9D-9B62-4B14-9C65-5D246700F312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61E53563-A3E8-4D9F-B502-D04A0E95E0FB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71904C1D-F13D-46D1-8CF8-873F7521487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67BDB2C8-0139-4AD3-AA34-84DA8E68F80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BDD5176F-FA85-4ACA-8C2D-4C6C58EA0D5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90CEF2F1-B977-4F29-A793-875234DEF11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4A2E5EFD-9083-4A61-BD7D-E2EF9E9D299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3FC90326-1BA1-4B73-8E6E-6BC4741BFC1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9627BB43-463B-4870-8D5A-148A329AF2F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079137AF-09FA-4C7C-9DD2-FDB9D36C7CA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81FF1585-6ECB-4065-9E7E-6501940BB40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1DBB87A7-7FB7-4A33-BEEB-6CF8CE828D9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6D9B24EA-A180-41EF-9CF3-E0DF2C80527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5F164227-4606-4DAC-B197-6955D80B789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C069A53C-8042-4419-99A2-B73197E1409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1B823E77-E149-468E-836F-017D82D53B1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502E9EC7-3BBF-44E1-90C3-D7AE1CCAE9A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8B8CA6A2-AE1D-4112-8881-FD0741B6ACCA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F837B904-7DFF-458A-A156-0C93B9E167F7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A0F9457D-AE45-4D51-95CE-DD63A27BD041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46CB6D67-6311-4F5B-89E0-55A9BA152888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E6714410-4A2F-44FF-8737-932FD7845209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A9B07114-EA25-47A0-AF6B-F5508340997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E3A96FBA-3B9C-4D18-A866-03222E728B0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7D589F67-45F5-45E1-8E89-D427B290B38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7AA6B18D-844D-49BF-8F83-2EBEDC8FC7D5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D5D2DBF4-F06F-4819-A3B5-E13602AEBAC5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432ECAD0-A782-4628-BB71-54AA80D286B1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6CB353A2-D4C5-4FAF-9C48-AF39C971DA2F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72209EEE-AC39-440F-ABD0-A2755526C2EF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EF240C20-8811-4A89-98DA-1D269E8C26E0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F1339514-B99C-42C9-8F50-3C7A713DD684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1BCAE171-57CC-4951-97E7-D675377EBE0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26FA09C5-C0F4-458B-ABEE-3F13CA276597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A1D82FEB-109F-4D60-AAB1-93017917161D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3914B9DF-295C-458B-B75A-E5B0D5DF86D3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C7F7A0B4-C700-416B-BF7F-0F06FF827245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C7E053FC-D5B1-4581-927E-BC57C86EF51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4FCD4016-798C-4B37-ACF7-8321A3A7F54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8C046164-E4EE-46E7-9A05-5C2819703B0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43E5C1EC-DEA9-4C6A-92C6-F513F7861BE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1685CFCE-C447-4FED-BFE7-C59582445D2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6BFDD411-2BE6-4F0E-BD5A-68C4F0A6664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4B21C54F-F0F6-480A-BC7D-DFC0AB9CEA1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724C3FBE-9435-48B5-B80F-A1ABA20CA79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CB4F0226-830F-4658-8BEC-6932BE9C941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A6968E44-2A4B-4787-887F-64503819CA8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D0F1F610-3498-44B6-9761-998181DE7A5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4BC2D1C1-3A15-4B0A-A47D-3AEB440A44E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C79D6944-D44F-48D9-85E9-5A7DEE02348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4A0DD4CA-F761-42B1-943B-AE5AF550DAA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C62651B6-293F-4FC9-B66C-9A7B87FA4B6F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4190FAFA-DFD2-40D4-8130-F7D792B14DAE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313E9DD9-D9BA-4D3E-8316-942265FE5FC6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F489884A-D87D-45EB-ADCD-5A08A2C35ED6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47139F86-5B44-42B4-8F64-7317A0470820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A3E2E2C5-8C20-4CEB-BF1B-451D8DCEE8A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0F04871D-AFE3-4804-9703-C4D4F319F48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8021FDE6-BF94-4501-A707-3B8BD33D99C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8E35395B-8B17-4128-A993-00702E6DB171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0DA3ECD7-742A-4989-AB7B-6CBBDD2870AC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6D9D998C-B34F-4FEC-A422-1E8B34836CF3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397E78A0-8365-453C-86A3-9CAC93EF5496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17445AEF-7592-429C-873F-E01C44DCBAD7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8CD08763-0154-4E6F-8F22-A89A1528C08A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4EBDA11B-1B5A-474C-8E11-352485CE8E48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7D2AC9BD-E7BA-4602-B413-9283B989D67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A3DC1529-4AD8-427D-AE0F-84B78855C1C4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75ECF495-91DE-47E5-8817-38B4F1F197EA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AFC0DE1D-0892-4C80-AC5F-CD9E178EE51A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7D2BA7F9-D1E9-4FB7-8A65-AE371CD9141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2B67169C-9610-4F6A-AD33-FF32C71D2AE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CB2687F2-E745-4175-B567-6345544B0F1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85893AF3-2AE9-4A0B-BA2E-916CF671D87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A65DC698-6776-4308-9326-3B1615FF80D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120F72FC-2DED-4B5A-A796-19E4FE3C9DA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155CDE9A-BAC6-4CA7-A98C-BAAC84DF3E9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93EE9C0B-D65B-4726-B932-47CEF70116A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568BAFBF-3F94-437A-B3F3-AF54E993F27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3E646FCF-E6CF-4083-916D-7D4F102C6A8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F49F7EA6-B39D-49C4-8D94-63D84838F48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2723618C-5970-4052-A73B-7C40FA27889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9BF2E5B8-EF7E-4130-B56E-A8774C32978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1D6760B9-9324-4CF9-9773-A29C26FD028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68C996C6-C19F-44DC-8B36-1205735B637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61BE0DFF-9E45-428D-B578-681CF2864914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9DF3E1AA-52D5-4567-8703-3C5DA6ECCBF9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FDFE929C-4AA2-48E0-BF99-126AAF549336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57DC072E-7088-4A72-A4A0-B79E4C79A6E1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91BF0F36-945F-47A5-B597-CEA5364216E1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B85F95D0-14A6-4B78-B0BD-0CA3EE5D33E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BEB6A3BF-D200-4026-8F8E-0E55D9E450B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67652700-4E4C-442C-BBAA-570D0EC86A1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FB9B8A90-26DC-46C7-947F-5E9F67A35C0A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5F27C1E8-1DD5-448F-8C58-2D41C39F991E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30C16629-478A-411D-B970-B871A5412990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D5811BAF-1845-4246-AE21-A15AFB0EE5C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8E66FC26-0F4A-4BBB-9FAE-AE39923774D9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2360B4EB-0BFC-45CA-A00E-7A8816186AD1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64AF7CF1-B076-459C-A8F3-86522A9A463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E122AF08-6F2E-4CD8-9F05-64A23419486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F328C19B-2A83-41CB-99E5-6F7B1409B6F8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64F7695A-F965-4209-AC9A-B9FF8CA8631D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4A5834FF-5852-4189-B701-BD330B29019F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79172D8E-501C-42BE-9920-205D6BD30E6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56697F8C-33B0-4326-BCE0-9C5ACB181CCB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113A0DD0-80A0-4863-9C00-E4D83A7B730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B614B602-ACCE-4A2F-8992-6EB6364B9AB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1E1B5986-2D8F-4C6A-A0A9-3178F6CF057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DAD3247D-0D19-4B41-88AA-BA0A57E27B6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93541745-6C19-409D-BC4E-AB081C8610C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9C1D714B-8C11-4B27-A335-3BC967BFA2B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C6AA9617-BFF7-45ED-A0EB-6E41FBBA9FF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6B642810-4663-40CC-A6F5-3C9701B9CF8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7742022B-A598-4F02-920A-D50A0ACBFA1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F5295A76-45C6-482B-86DF-79D6705C633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0014D686-E2A7-4F10-A468-AC2E856FEFF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D690E373-8F5E-401D-8FB1-F74ED85BEB8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9ED7CD94-2686-4FC2-84E1-9881CEFC600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985E5ACF-C654-4732-8C8E-0D0F52679E81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4AF8AB9F-7423-4C1C-898A-01E35A047AE2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057E254F-E2B9-412B-A05C-63692BED9812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064DAE6C-1D09-4F4A-80DF-58F559758A32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24F5C580-23DC-4D44-A852-A9858C98CA48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EFAD708C-AA94-40CA-8CF9-37F94CD7EFA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B146A73F-D149-41AC-819D-8ED11DFCA2F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4558E0E6-6B81-47E4-8B4A-51AFC2A757C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712F86BF-CCB9-4D8D-9B02-BAC764B7E702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4C630F3C-A7DD-4BFE-B361-D128F2FAE8A2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6ECB1596-B0B9-42E8-A952-80770D4ED52C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B8F699DB-9B23-4603-9C0C-8873DCBED4F1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28328E29-C06F-4B65-8A19-FBBD224A7179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26C9990F-18F2-4FF3-9440-4AC7AB647BD4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94D26685-297D-4936-9F45-DA3BDD2A8FE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3DEA8626-E241-40A8-8DD2-6F848F23AFD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532EF20A-DAD4-484E-B99C-DEC93ACAD3D0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6CA3DDEE-1EAB-4A1F-BC02-4DEEB533373E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A76D13A2-1FE0-4D5A-A369-C9CA6AC4500B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7F2A3C5D-D6F9-41DD-AABC-B33842D09879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DFE46FBB-D1B9-464E-AFF3-7CD61F3C59A9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FA0B1241-5436-45E6-B296-093AD467A88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C6191304-16B2-45E6-AEB7-C43D989DDD4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9C4E6D87-D872-4E2B-9465-DFD7624390E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BC31406D-9391-44A0-904F-120C1F09A5B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2D9F0ABC-080A-4CF7-946D-0DCBBC6ED5E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5A04D46A-B25E-43D4-BF28-025B84C7B51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153A37F2-9ADD-46AA-ACEF-5A54A7C777E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59DFA10E-4D5A-4DC6-AF16-E569D3EEAFF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759AF3C0-5248-4084-A243-51638B358AB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C2D14486-277D-4764-8468-F84EABF2EAE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044E99AE-2B1D-4FB6-8E71-156DB1D9A8D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A042AE2B-122B-42AF-A1B8-19ED88F166C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FBCAD757-69EF-42FB-89F1-ABE4500E11F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8FACCFD1-DF6D-45FF-9B33-9431C3BD8906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B87ED385-9447-42B2-956F-EFEF723D8E01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DE65E1D1-C47B-4BEF-83B4-E5DF35310AE8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114F3277-2EFC-4B3A-9D4D-09448581F9ED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7395348B-064C-4778-9651-EBF08DA9E7D5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D4C518DC-9F9B-438A-A8A6-A54A2FD654D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82730553-5C0A-4324-A6AB-211775ACF08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09D388DF-6C1A-412F-A7CF-6C5BAC87445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D4BDC68A-A7EB-4C9E-9FC8-DDAAB4619D85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449C126D-1FF8-4EE1-8A1B-695A670CE10D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38E09D7F-7FCE-428E-8942-A34F588C17FC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50F18537-D4B4-4A27-A044-98FCC57C1EE5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4A6475F7-9FC2-450B-BA51-F0D4C2E82A32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1B74F5C0-4D16-441E-8EC6-9AD75D007A95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682CACF5-1166-47CA-831B-FC8716D06B7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63254D34-4E2F-4957-BE75-96A238747F3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23151BE3-EAA0-465E-A133-821DD83DC3AE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EECF6EDB-34FB-4D0E-8E5F-B20704950B4D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1F077741-B5A5-4065-8C07-47D36F7181A4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11718373-2F9D-44EF-8C27-A0AF97AE76C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3E2C0809-018B-4AC9-8F9F-62962BAF9BEF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3DCD8EBF-943A-44FE-B325-22586EA4252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3DD7D336-FE7C-46DD-A6AC-893821C4D50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59AFFD05-B964-4162-8BEB-F69D23BE223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A6F6201E-49E3-472A-8A7B-4E9274D0920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BBAE0A5F-194B-4468-A1D3-34815AE7B7A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D28D4C90-C31D-4B83-88A1-2D3E4890AC6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FE0BE55C-22CA-455B-ACA0-FB0BC2BAE4C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17E1E309-08A3-4E98-94A0-2389CAC5EC3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5A40FA5A-2823-4862-B26E-082E8B5C771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C1D12158-9C31-45AB-8144-88C2961CDA4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736BA555-F578-432A-93E8-E04099F9E62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B73D7023-FD71-439C-AAE9-2E294336399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38359233-96EC-4303-B46A-83683500F07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0E1A4064-F652-40A4-B9C1-5E7CA0F919C0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586B087B-0AF0-4095-81F5-3CA56B102E6B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C1F9DCC1-1B2E-4745-AC21-92C87EDCBD4C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A5168540-363F-4D83-AD63-65D2E73AFFD1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C34A9E12-F828-4E66-ABB2-B057D4683198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AE24C99C-BD2C-4203-B11B-4FF0EFF278C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D69879B4-2BA8-4DE5-B499-F218F2F6907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FB9C2F62-2172-4532-B00A-DE9FC4EEB05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908BBD3D-2A73-4843-9EE7-37B8D00B4DD4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95F3E147-4CE9-43D6-B254-7CE9CA326367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4AFC41B9-D4BF-4393-BF18-BC24C2677A65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9EE92C1F-99D4-4225-AA83-08D16D64E496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AA9EF62B-7186-484A-9FE6-73FA6C10D387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690F11C3-05A1-43AD-B460-94BECC29ED1A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01755604-E303-4B7D-A474-C2B2EC7C1E7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E78829EC-8909-4FA3-A189-77A3823A40F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DC9379DB-7C50-42F6-AFB5-52FDC0367232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B0038B04-F46A-4F60-8774-EE5B00690D67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FF987FAD-4CF8-4432-88FF-0B61A6432A47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702FA4E3-DF0F-40E8-9683-EDFC4C12B03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D98C333F-6E28-43CF-B8F0-F7E70504FB1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357698D4-7F45-42A6-853A-A8D9D716CB5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792D7A81-AC2B-4A1C-AC60-65D162E4075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E3904763-4575-47FE-8806-6B05A177721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8DF72488-EDAA-4B04-99BC-A345F852E23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4A57E636-E306-4D36-88A6-DD5F7BA4E37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474013DB-0758-4B02-B0AC-E19F1468927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3613C5A0-F5BE-4ECD-A02B-0478F0DA3E8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4061C696-EC0B-49A8-AEFA-16848D85BA5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80D139A9-E232-4FA7-AA39-C160EB2A84B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29A87D22-3063-4956-9E46-10388B5A37C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38FDF25D-7B68-421B-B9A7-3E0E84BB17E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3C4BB434-E60C-4C47-B493-74E84F3C970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678A9E79-BCA6-403E-BCD8-E8C7B4E534A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523C3D58-F032-4523-8CD8-36E746DE432A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21A24E7C-C3F1-4534-AEE5-3E24D836BF75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80608F41-D7CF-4622-9C25-42442E17F285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0B479854-5674-4759-83B4-3BCB49905A6F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2CC87B4E-EE01-4960-996B-B9AD2CD337B5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CB0CE9F6-1119-42B2-8359-88EBFAB678F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AF3DD121-B29B-4985-961E-31521F2F3DC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685BA57A-8EB1-4B02-BB9F-3C527F55D92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66269D97-2F64-4AE4-BBEE-9E1F5AB48F8E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212DA199-2ADB-4F76-B9AC-3904B4C74D72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ED515FD7-99F8-4899-A5FD-ACA3E2D3F4C7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516965E5-B682-4646-9A3A-46668695937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925AE280-6EEE-42A8-977F-A3F93BF7B4C0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1DE678E2-82C9-4F6F-A9CE-8FB68D48977D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E1F39488-86F2-4EAB-B26E-F586428A8AA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3AF0538D-6BBD-461F-A9F9-5018F1EF4E4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30CD69A8-EFCF-41EF-A9BE-1FAA962F1FEF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5A3EB635-E305-4162-A652-ACA7419CC97C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FE3E7AEF-8788-47E8-A8ED-BBFA11C1DCBF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9EEE42C7-D9BD-4BDF-9633-8FC322169FF0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8444EE89-EB88-4B01-AD5A-0F3CD433785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89F83986-0E2F-43EE-884D-CD4785BBC88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C02D2E00-C3FB-420A-8CCD-4F3A6258DC9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26171E62-BE51-44A6-B573-5EBCCD12BD3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E810F7A5-3E40-4B30-A365-223D405CA64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8FE3D8F5-6E32-41DF-A91E-2850C94C93B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5888361A-8C16-4BBE-A963-AC4586C1639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6FB1766A-90C2-438E-9AD4-6EE31220C34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1DECB1CC-E49B-475D-8271-EB9505C08BA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B21CDE1B-D20E-4A6F-8A05-0CA0A9F42A7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CEA59888-018C-4BC6-A3EA-43FB78535F1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6C9D6173-C74F-4D4A-90E5-0E1C46AA334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5FC303A6-BA3C-40B7-B337-7BF55C01A0F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E6DF88D6-EB96-49A9-962F-0EC3A83CB61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07A1CA3A-5A9E-4592-9996-E23F808A3C4A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84C5D3BF-3D22-4CA9-AE29-91197F353B41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8CF1CE60-BAF1-4CF6-9439-F736906CEB9B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4A3344CE-44E3-49F4-9290-86EBB77F3BE6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1CB645FE-25A5-40F6-8A44-CE7406AA3217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9B147C7C-24B0-43BD-A182-5F97C14EA96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889732A3-6EF0-4506-A44F-310F962DE45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6B7EDD07-D501-489F-B007-9A6D6F86B98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9FFE870A-0E00-4234-B2DD-ACFE5115220A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CB588F62-9BA7-4867-968F-D74FC33C4234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41E1CFAA-7136-4A97-AF52-A676F8D1E779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997433CA-D12E-4EDE-B7AF-BD1CE8047A4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A7BBD429-DFF6-4CD6-AF61-FC9825DDC9B7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0BE538C4-82D9-467A-86F3-F18109E89035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316FB0BB-55B0-4C85-AE93-E730E6045D6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2464350A-565A-4735-8AAE-C7D02265BD5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B56470EC-2090-4DD4-BA07-1A7E0FAB9696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E135F8A3-FEA9-4751-ACAC-703B7C59AF17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C128BB67-3BC9-42BE-9216-28F4FCA9B983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869E9D23-6680-4FDB-A09F-0C002942C13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7434C592-BE97-44BC-A7D9-6A205C81FB60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6D68296B-F45D-47FC-9D9E-E261F817F1F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180D8F54-CB01-4479-8318-C286C8E064F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33DEE7D4-6F1A-454E-89DF-2412384A686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1E15A726-B3C8-40A8-B01E-1E9AD8A4A0C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A5A618C0-CB0D-4F61-8E0D-BE1ED5546EB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6601E9AA-9194-473F-828B-2E21B9D4C99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BDD1BD16-DBD0-4586-9360-FB165FB5FB1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83DB1B42-2E7D-40D6-ACEF-9D3CC6D9E5F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2749868E-4C89-4ACE-AAE3-D1DB8A5A460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74E20617-41CD-40AC-A08B-91A33FC4D73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08C1E615-94F8-440B-AE0F-83A75D1CB03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106FF010-E0E5-4C26-9834-F30D7208A98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A732859F-5101-4AD8-870A-AE2AD247D12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5C01495A-A1D1-4D47-BFB1-7E65233413D4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19B451D3-ECF1-453D-A498-33528261B20D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9A68C6BA-9BA0-44DB-9050-6D7C566E0656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877B6A86-8756-4E8D-8210-CC96BEDAF182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C264A8D0-25ED-43A9-9D72-9AE85FB099F0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46DF8C63-EA9A-4229-A70C-2ECDEF85A2C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BC370F8E-07C9-4767-B928-C34F554A669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B3901548-6C6E-4C11-A35E-B9907C89301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694656DC-48BB-4DF2-9E6A-6998AB0FB2C4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A9413366-6E91-441C-A1CF-E07BA73DBAB6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DAA4DA1F-3662-42D6-A2B0-D13D04D65885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DFB45C7C-7433-4000-9D74-18B9E004364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5AF532E4-75C3-4A51-B1F0-CA21F1CB84D1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EEBE6439-88A4-4C92-8B44-41A76729DEC0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6678EC38-9A68-45B0-BF22-7E3E1B216625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ABDEEBBD-9622-4DC8-8238-245E40D2760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9D55CC6A-D240-4580-81C9-8C43D7E952C0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945707E6-44ED-4FD4-9E3B-7611418C9C6C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EFD1F528-52BB-4D7B-83EB-1D4EAD83693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E3BA6069-FE45-4CF5-9007-421DCABA344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73308B06-E29C-4180-9334-7F7057374388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E0A94E99-D85D-474F-8B19-927ED89428F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5DA8A886-B6D0-4BC1-AA4E-764B39FE847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0A1E3827-6FC7-49B1-88E6-534B47E83A1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2C1A5355-78E2-46C6-B864-A93EA86BD86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BE913A3F-9CAF-42F6-A065-02EC0E8FDFD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7B28371D-F838-4256-95CD-7373E06538A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D96BEC99-0F3E-4206-AD4D-AF7E2B15B18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F404E6B6-3119-4E3F-9AB3-78353EEAD11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954E92F5-4630-41E6-81F7-522D8563801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4DA33F31-8C05-4191-B205-C72575CB272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D2FF2326-B148-41EE-AFD6-B9FC7B7A0E8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466F142C-B7B2-4FA6-959E-A4CA32743B3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318C5417-9DD3-4FCA-96AA-F63FDA21737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A12B71A1-B22D-492C-BBAF-C4C4BEBF79FE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E28C62A9-EE6A-4A55-A55A-2451444B235E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8A04ECFE-5955-4D22-AAD0-68062C1D753B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671E579B-D733-4BB7-88BD-7410D9AD255C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B7F4BCFF-B489-46D6-88D9-9415DA83C9F7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89F9061C-A7F8-445E-9D73-B71BEC6DD91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32E2A598-EF43-4ED8-BD45-330C244536F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D43CAB6D-8C85-49FE-A2FE-0FF25019305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3D048504-7962-43B6-97DC-6483ED59C693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F2069398-DBF4-4A9C-AEB4-E3651CCDCE40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12FF529B-EEA5-4C5F-9F78-AFEBD528C4CF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5BD9191D-3ADE-4245-B1D0-64F0B1052F35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E2581B1C-534A-4BBC-9037-EAEA1EB64E9E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7E7B7EE7-102C-423D-8DC0-1DC57D03F520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0D10E353-523B-4017-8BB6-41CE78ED6B0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E826814C-6361-44BD-A4E3-8D8BB3B11C9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930B036D-58CC-4DD3-B2DA-D793A34500B3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C7A34B9C-4DD0-4913-92E9-E4415EDCAF34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7438C990-C10B-461E-A5E0-436DE49686A5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00F8F7C9-BB65-4513-B9F8-A81C400A771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0A8E31E4-C393-4BDF-8995-FBE765F2B67E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75A129DA-852C-409B-88A9-4D0027461DB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1D223EC0-7111-4642-89A6-9773F3E1AE5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728CB52F-D31D-410A-AA75-D8CD53C0BE3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2408BA59-CC17-4E18-8440-6847743BB06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CAE8BC03-4DA9-4EE7-AAE5-DEE3D08F0A5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71A4ECBC-DFFD-42EA-8585-C4B5F20DF0E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89F2856E-B1D8-4E74-882A-8944D3CF0BD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11AE2A76-9C14-44BB-B873-3FE7C8F71E5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863C3D40-F6F4-4B93-919A-9991FD31D50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2F29995B-A22A-4D78-AF91-09482B1230D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38154CF5-086B-4B12-8FD2-3EDF326E5C6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1168A298-7AE0-4DB4-B20F-42702379FEA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9EE086FF-A299-4590-8A8E-F50790C426A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CDEC7C2A-A645-4D61-884A-06ACBB67539F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58597E62-644D-40A0-96F9-F32132F9E738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CF47E20D-25D9-440F-BDEF-24064498AE4B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94B17CE6-8286-4F1C-967E-172A907A4D82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E517C1FD-0995-4CA9-A1AE-DDEC9280FE3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45D257E0-91BF-4C4F-AA49-36CCC04A950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E46525D6-EAC3-4796-A810-2FE5FA51967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6BEC8135-86EF-4641-B47B-C1EB49FBE43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D8083506-6CCC-4FC9-8996-44704461462E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2972E4F5-3A12-4598-A7D7-4418D943A906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0A71FD04-ED11-48BE-A728-44B2930A4596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B56BAFE6-85D5-4DB0-8855-50258DF5823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AA4A7087-0BAB-42D4-9D19-0B257B112668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3943F136-BC2A-47EC-8DEA-503B7B136342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D2801605-23DD-496A-99CF-E0488D279A5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09B4A801-1D00-4530-9FC1-97ED4AAA6BD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EE2BEF55-CC49-45E5-9D89-DBC55A06AECF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C51803E8-B9C2-4047-95DD-4294789CE095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D74DD0B0-42A9-4677-B568-CA3E452511B1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1F1B4BF9-5704-4824-A668-E3DFE1F94067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BAB749FE-ECC0-46C4-9F36-45AE0E026B18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BE4C6966-2831-4486-9F7D-D71C7622EC5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5BE8F9FF-C803-405A-9EB2-A65586DF1DE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BA46641B-C604-4510-9BC9-2E37EE31C26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CA4295A6-59B2-4A80-A516-9AAF447CFC3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F98CBD17-E7F2-4FDC-A2E8-37D805E9ABF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7EA43341-F985-4054-86AF-85D5330D0AB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470B1CAA-FEBC-4138-BDD5-3E57920DC0D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1120D7D9-CE08-45F7-B290-269F6C55454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0C749434-3CCD-4961-A4AB-9CAB445525D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C6123E76-D493-4989-885A-649F80240A3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22E8E83F-3B2D-4E8F-B1A1-11EAC430768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CAE053E4-9B5C-4496-837B-42F299C3004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517FD8B7-AF04-4249-88BA-5AADFBF5022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E5B65057-4568-4C25-8E84-9CDFAD33BB65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4E473217-12A5-44AB-9129-6EF14B58342D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7083B446-FF68-4E7D-ADE8-3472F8E4DB2D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C6235544-767C-4EA1-B784-95DFEF03C334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AC5FE736-6366-43F1-A16B-7025B9E3ACAE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398285C0-5221-491E-AA28-51C1B0E9F97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30E3C793-71A1-4012-913D-ECEFF1FDB51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8B3BAB49-F5DA-477A-B700-4A31DD24FF7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842C94E0-1A49-4BC0-8EA2-763D50C89882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10214177-3894-42A3-93E9-49C2BD35C790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BA467633-F155-4A2E-BE2E-B1A6E3C4FF34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CC04664D-B155-468A-91A5-E3DC977520FF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43DDB12E-BE07-47A4-B429-9AF4D1F8E8DD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02779489-D87F-4C8A-B259-E4A9FD6B3E6C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D9D9A79F-7E26-43FA-9EB7-ED30E97B4F9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942AC652-E538-4128-80D0-1F6D3717046B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8AC5C1F0-A259-4BFB-91B4-C101DB89F277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3FA5AB6E-2C96-4BB1-B9C8-0668077811EA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072082AB-30C0-470E-B7B9-60C8DD68897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E6D39B15-95D0-4C43-9FEE-A8E6C837703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E3E349C5-7728-4A93-9ED4-28ADF9A9879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3BFBCD31-726A-49CC-A926-515262895EB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342C682E-3D64-4FE1-99BD-9DF4AF520B4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B75D418A-985C-4E84-BBB1-2A1F7C55F66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333EE84D-8A94-4979-BD8C-578E1ACD5E6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52746206-14E0-4FB5-BF4B-0E975CFE84A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469EA193-0A53-431E-80AD-AD45E9031B8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29C5E6F3-65E1-4E2D-B6C9-999CF45B870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FC36FFC7-21D8-4D49-BE35-D1FC00DD59F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883BF24B-98C0-4510-8219-40A2C8C39E2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53DC3157-CB8D-4DFE-9EE0-B90C588B51A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1CBD2D37-842F-462A-B9B1-A7A80C04F1F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7A2ABF76-CA3D-4726-8CC6-BCE4EA0C8A3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F2344AD1-BA3B-423E-B070-C313D3D3CED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851372CA-C75C-4610-8342-62D6AFA47D8B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5F15E398-522C-4E0E-A1F1-5B0FFA43CF68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77E32571-FD23-4236-A309-6700F4AA6F90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A7090173-4042-42C9-9061-0E0A22D19612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0CE049D7-A3BF-4AE5-B3A7-322239A6ED8B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57CAEFE9-6790-45E1-9887-30EC827CEE2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D66A1AD9-9203-4A80-9DAA-D7C48347825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EE6E0AAA-F664-4DBF-9A6A-EA762ABD31E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8BAEC954-9C39-423B-96FF-03487C6C2985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1553524C-3D05-49E8-962B-DE37F715CE7B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50D5A5FE-0AD6-4590-91FB-F909E10A8330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461F1F6C-42F6-444B-B5D0-3D125A74B583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EBA7F5EA-E722-4755-BFFC-31BFDC23D7CA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70FA5D94-1537-46E8-9BFB-D9CCC20ECB75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2FAB00C3-5F04-4E80-8499-DEA6C532690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8AC143E9-98E2-4019-BCAC-16DE5F8047E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6FC403D3-4AD5-474E-B040-E927804CB8DD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C434497C-7863-48FE-933B-B76992C0D56E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BB1EB867-A8A7-4413-B35A-52369FEB121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66C3F04C-F069-4C9A-8E14-B2935971EA2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B47C0091-807E-474D-B649-8F99546F959F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7C316712-2FE1-4F30-B15C-F54B4194212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C708FEA8-2BBD-48EA-8F74-8C359FBEAFD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BDFCB989-20D8-42FF-A394-6370927042D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2C20C085-A5EF-4717-AE84-19111856091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F93BC0B5-DCB1-4ECF-A0A6-947A8247896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5C7AD6AF-3DF6-448D-B0D4-EB5110B45F1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02EAC398-751D-4FC8-A4BB-BA858BA99D6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8831F1F2-1886-4147-B9DE-7D1FC21DC8A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40CF678E-31DC-4E10-B451-DF94751EF44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DE8957E0-70D8-4274-90F9-91F5FE4E42B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F4565B73-2E44-404A-9FCD-A4DC40CCD9D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41EE33C0-2DBD-4C5D-B145-AE61C756B45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3DD93506-8D88-4295-B380-A7459999FC3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51517FCA-45A4-4952-B350-2D68692CDDFE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0E7AED73-D046-415A-88E2-AC5FFBFC0DA2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B1528566-69D5-467D-8322-3274947BE66B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50042D1B-83AE-4111-A714-CAFA2E4A7CCA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9584527B-1D82-4CB3-AD3B-311C00A8E00F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A064319E-820A-4507-8E0E-D357195E0A2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6B84DA54-585F-4E6B-A4E7-73EAAB493D7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C0EFB666-AA92-4854-A731-9C9A0889344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D471950A-9FA3-424E-AA34-7B2C07849CAD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8855F79D-AAA0-4902-BBA5-4AFAA1C6D4AE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D1458B76-BCEB-4597-8A98-BF8986DE6DE6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F842F804-1ED0-47DB-834D-22E171EEE119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4782F139-8D43-4F80-97A2-CCE331F88D25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CEC8AD4A-7AB3-4813-9280-460A8C138C05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9BB53995-864A-479A-834C-845FACD7F15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3737FE6E-E17A-411C-86F7-DA8B601F2E4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4D27D51C-B319-4E9D-AC06-3DF2A6ADB811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89D278ED-97DC-49C8-86EC-9DFAEAB02359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F43088EE-D769-4278-B6D2-B823F4F6554E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2F2ECE58-69D8-4CE7-9DDB-0407661B71D4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67680E1C-15D4-4EB3-8770-70FDE469E4B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6ABD2EBA-48F4-47BE-B829-702C058065F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74B1DF92-FD27-4D39-B6E8-681AFD1D66C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21AB900D-B651-4215-8387-124C6667FED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1090C5E9-CE69-49DF-80FC-876FF2AEE9B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DDB9486A-9EA6-4B17-A8FC-6762E468933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45B62028-FE55-4B58-AE8B-26C2521A7FF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801E978C-1843-42AE-9766-29FA89C96CA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6872862C-29E1-493A-BFC0-423F067D50B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66BCAFF1-8F62-488C-A356-22E906AACD6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6FE00F1A-04F4-4081-80E6-2D8E8D72818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53BA8124-6912-4F2A-A5BE-08C55E2A3C4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1A13EA49-DE87-4733-9C54-FFCD21AD38A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6274B6BB-A182-4EBC-A21B-10B0D9C84F4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8DCFD005-5A4E-4F4E-87EB-1C8762493E4E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12B6B83F-1C2A-43EA-830E-14833F9FDC2C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BE049FD1-03F7-469C-853B-69C2B42392E8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9B31D2D1-AE03-4A3C-B935-F6EA82822CB7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0D5E22E9-089C-42AB-8B34-46FF1A1BA1B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5F121315-5E25-4E6E-A0C1-D1A6B85018E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684B596E-DF35-46DA-BD69-42B2C6F5FA2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C50DDDE7-90A0-4F35-8285-2A020607A61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1032935F-AB7B-4EE1-85CF-0567F185222E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B76FF83C-16D1-40E2-9634-076093794F77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39AD988E-A33B-41EC-BB32-B4A6772594ED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4B7A2009-EEAE-4D0E-ACBF-FBA71B860BD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3855E799-B20D-4386-BF12-B33C2A8DAC10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FB07D8A4-15DC-4FF8-9027-F30FA98EB9C0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7F906F38-DC27-420F-B1A1-CE3486C6495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9B46CEAB-16C3-4B18-AAA2-9C019F3A3BD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33F2850B-EC03-4823-BCC4-0911C30588F2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B73FD819-51B1-4E4A-92B9-357818A7B8B7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55B8F9BE-3F77-41A9-B30C-95B1CF8A3E8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57F449DA-86A0-427D-9560-49603FC2E0F7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6757C7AC-694D-4A84-A21A-11CF5928A25B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D0D03656-31F7-4071-BA7A-1FC7B98D3B2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C67E963F-6077-4974-A3D9-F73E4FD713E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B07CE69E-7483-4ABE-9450-8218E15D99E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B86069EE-58F3-4867-939D-1F648B05B24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12C59A45-D8BA-411C-A5BA-B06885A102F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A87A4308-5EB4-471F-9B1E-FA338F10234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71FDBA63-02C1-4CF0-B879-98222000804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4474C471-3EE7-404D-BF9A-21E8B387C2B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87D7560C-6B98-4047-8FB5-60FA6C54D2C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3ACC9B79-494D-4C08-A062-4F40397792E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B83F1945-62C2-428F-88F6-9C22FCC421C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7C8EAA63-2862-4DC3-87C1-D52579215DA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7AAE44E5-F29C-4EFC-AB3A-C4F1D6AE978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86C80E86-39E8-406E-AC71-713140B147F7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FAC7ADA7-BF34-4090-B752-9B217F6FC4C7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A94D4D08-292F-4AE9-A924-5ED0BABE2B36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1C4B2B8E-80D1-446B-B581-912967794B9F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C326F762-EC88-4B78-BAB7-EB236635501C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CED4A3B4-51DA-40D8-9F8F-71690E2ECBD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5B7FC9E2-D21B-4566-ABE8-84BD8DAABFC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00F6E754-9D89-4674-94C1-B33C30DA47D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889216DB-2232-4EF7-8F37-E7E8BE9858D7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75D346C2-DFA1-4DFE-ADC7-93F2C2750039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6967BC05-1F5D-40A6-AAD9-1DB8FA0C5991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93068A4F-6671-41E3-9B94-45CB4BBCB32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E4797102-FDDB-4EC6-B32E-5BE998C8317B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E442B789-AAA9-4926-8BB9-E6D911CC155B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AF16DD3B-35BF-4DF9-976E-B1978D8337D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D057B865-F810-4E2C-8EE7-B0D5F1754BA6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6A0A93A6-5CCF-48B2-B16C-A7A245F784B9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DC56274C-F1CF-4EFB-B697-79AB16161A0C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5A2A6C8B-FADB-4F45-BCE6-BE3E81B8FE34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58B3BBC7-6A76-48FF-8067-BDD151EFEF6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591D20E0-7F6A-4980-9554-D10747DA431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21A7488A-4E72-446C-AFD4-C1F073026E0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A9BE1BA5-28C7-4B9C-8F9B-6B41810E8B1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86ED5DC9-5DEC-402F-85DA-3493AAE5816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82146831-7ACC-4B9E-84B7-DC7A6B56F24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0A9B133F-9761-4111-B3D8-4B293308D23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C7DEA87B-43B6-4C17-8120-2FEB9B3918D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5C82BF06-2712-45F7-8FB4-51C38BA2512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8181D1CF-D1E9-4DDF-8F31-5E89F252833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517F1C10-A595-4D68-AFD8-4485A905487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59F8CC97-B14E-4D56-BBD4-AB8ACA43D35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FCB0C2DD-415C-48FF-B07C-90513AF585A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3A8DA56F-501F-4A97-88CE-406A5A85BCC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8957A994-F4F3-41AE-BFEC-63C18F5A729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94E3F013-41A6-445C-98F3-2AEFAF3FA80F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CCCAA917-AED0-4987-A6AD-A010D40601FB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C020EC35-34F4-4218-AD26-D5332BF6AE8D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DEA4AAEC-DAE4-4597-B667-7782BA43548D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C4BF3E3D-1EBE-4246-99C5-44E697758092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E99899BB-29B3-4A38-8431-7C6D09C0443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838ED288-A4D4-4726-8EC2-F7262AF7CD2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5E2F0D77-15AE-46E5-A45B-8E911FD762B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DA6A6FEA-830A-446C-8D13-A6F11FFF95B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7E583285-BB03-4B9B-A9D2-4530D19FD1A4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52A10565-9EC1-4099-8E1F-67AC935E2112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22FF27CE-4FFD-4F6A-8E61-49E8D34AC930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93C24640-D2F1-49E5-A1BB-0A7AE036BA4E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F330E402-BC3C-49F0-948A-D33FAA511698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58C5EB27-034A-4F64-9D81-CBF235BCA1E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022CC89A-65D9-44C4-BADE-42B107F3A1B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F3651C11-DE4C-4E7C-A5B7-12AEBFF61BAD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D7E3101F-4059-474F-823A-E8D83841EFD9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25DD7055-668D-4082-9851-228EDF115D61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B6528695-5ED4-4065-BA04-9E5990B318E7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DD677EBB-F0B4-47C2-AE46-37C34BFB44DB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81189278-5EC6-4DF2-AFEF-554108A5948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6AABE3F6-ED45-4D1B-A98D-5FAA5CC559F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18EB4BE4-F619-4FE6-B453-6123CA84ABF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D6CC69F9-BA42-4F09-B281-265C1BC2CB2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CCF863E4-180C-46BE-947B-E492957B5D4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499DB2F3-73ED-42C1-8F41-EEE4A09EA31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4B48578E-03FC-4CA9-9916-5BA1CFD3533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C637ADD3-B992-4FCC-9C8D-BA0285684A5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CE18017D-8813-4082-AECE-424363527A0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2D1D7485-213B-4EEC-B822-75221B1D5FF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269BE4ED-9558-486B-9D94-B7E9AE1AA0B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0F80E91B-4710-4A9D-83AB-DCD2FB59BD0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2AD37926-0C00-4BE7-8DE8-9BEB98232FA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0C136590-6AB6-409C-ACCE-83B4FC6F8D76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8493E6A2-FC24-4B97-A016-316F8D7C17FA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357E2DD3-180A-48D2-80C3-F6031BE32778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3FB76172-B466-4407-B2F1-712405D2CD0D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9C0E6E67-0DFE-4A1D-834A-D893D6DADDD8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6CD42539-2A72-4A33-9718-D9D96B9C0FE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F3A47421-A56F-4926-8E20-B3C08F39B03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526AFA6F-8947-421B-ADC4-AB684E59412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8CF5D3E9-8517-4407-8488-512485892955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BB5D6C9B-746A-40B8-8940-2D2CC860132B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F62CC070-1468-41B6-B51D-CB1030720A14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0685835F-AF66-4497-B84D-F2CF64C18FD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F1759DCE-4092-4CC0-BEAB-6C542331BBA9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B03A023F-F5AD-45C2-955C-DD0C2401AB67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6C597579-B5D3-4F4A-B475-59EBC591733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28E4583C-C506-4C8A-94E2-F59D1804641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145B3D0B-385C-4D59-BEEF-0EF8C2838EA7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DE3D78F6-B68F-4D71-9A47-6B28ACFC6EF1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AF2F33CA-D61C-466C-A06B-1CAAC461D614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7267A049-F13C-4C31-9B1D-A753C59DE4E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F6E25D93-25DD-41F3-93BE-84515C55ADB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25267102-DA33-42AC-BBCD-095422F9D56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D30187BD-CD7D-4D67-918E-BB74F060E2B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41630774-E7B8-40DC-9F92-F5F35C5B2CE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C80AE3D7-45E3-4556-896C-84F54C7D655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02CA15D7-5553-477F-A2AF-75638A29407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A0368309-9449-4D5F-87D3-15EB15C6769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0F430D7D-606B-454B-83A2-32F0DEBBC63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FD020DBC-AD1B-48BC-A38E-5C0161D7566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83574D40-BFE2-4EC0-B7EA-13CB4E19912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4C4A0D23-EC61-4E60-9464-BD1A35C7ADB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7C3E1423-336C-48F2-98FD-A39DC0E080B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21C98703-BE2F-4062-88D2-E5099264F1B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2675E37B-30B3-4CB5-9DA6-0C6F9FC31E2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CA012D65-F765-4B09-B00D-311F6CA1C414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2BA7A12A-78D4-4B1E-9C7F-68ED76B8F4B9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B9357999-2DD6-4613-8767-C980CB48DEBB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E4347368-53EA-4F9E-949F-CF55A4CFA1A2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07E97F75-0123-4612-9BEC-0089D45E6B3C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C6ACAAB2-CD38-4772-8283-86AFEB26566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C0506AEA-BA7C-4F6B-9C04-FDF1112D92D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39170DE2-CC3F-43FD-AD6A-86147C074E0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37088666-5BE7-4A1E-8F0B-529FF8471CB2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C175AE75-2365-4C2B-B6BF-451C029492AF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A5C237ED-FE08-48B1-94AE-046543DB0704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26B248EC-F693-48B6-B2F0-BF4C495AFF2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6035A3DC-5BE4-4D07-8188-A186D8BE03F7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A72B4385-62CC-45C8-9452-9FD55C841A9D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127F9C15-C632-49E1-B47F-AF1CD6CB677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1E3B6F0F-179A-4EE4-8964-223D18EE9E3F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3C502FE4-0004-4078-A9BD-6B58FEE545A0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004CC38E-E6CA-4316-B458-C73A8E376021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936BDAC3-5BC5-445A-BB8D-88A8C6C9192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B2016D5F-6B0E-4523-8D9B-202251ADB8B2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20E711A8-6176-4FBA-B9B7-E5E6B45F5466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1C133E8B-1E4D-4B13-AB79-41DE63A916F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D7F7A963-3978-47A2-B895-3036C48F8E7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9EECD931-AC7A-45AB-BC63-EFE478671ED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E8448048-7A80-4908-8F7E-5D827753BCF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FF652715-D18A-406F-9227-EDAF9D11611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C3ED4B28-BA33-40A0-8850-D3CF3566E6A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1C87298B-6980-494C-9ACF-4D77AEBDD2F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93A18233-343F-420E-B60D-100B3E86C61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4764C6EC-8598-487F-8288-BB39706BF57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4F221559-651B-49C6-A703-A277AE759FA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D9E18F85-D16A-4A2F-89D7-7D7C98B520D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9FC135D5-6A68-4813-B691-5A07867F7BB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AB4135EC-B856-44F2-85E9-6D013A57C5C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6FBC9507-3CD4-474B-A865-8A9451ECC104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BCCEFD83-86B0-4577-A6BB-FB5E02A60DE6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E420285E-3659-495E-A92A-E28B3FD55E28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BED96C0F-A7D4-45B1-9E3D-547EF11A0C8A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391EDC09-EC00-4055-B799-5E63E057A342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FB33EE44-BE01-4779-A099-08CD6A809EE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16544FA7-5E5B-45E3-AFF5-248A4346AF5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32C77338-48F1-4F59-AF75-8DD9F063F69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ED79E2C1-9C6A-493C-A6C6-44DC9790D389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31214290-AA81-4E7B-8397-861E56138261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11712C50-37D3-4B9D-BE0D-78E87971D92D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6CC8E1A3-D121-4691-93BD-EE1FD5797125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98376F08-E93A-489C-B650-52AA195207D1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8DFD6D89-425F-45F0-9578-9CEEC2AAE994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E7598601-6179-4E22-A3DB-EDB36AC9C8A0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7633EB14-9D35-4D11-8F46-6AC6A3D4896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98980040-A546-451C-922F-5C8C2465EB2B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270DDC28-B463-4A7F-A3A5-D17A9E155460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D167D383-7BFC-4531-9FF9-978AC92026E8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AD27B30F-37A5-49E4-8E51-997A74DB35C3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6122A65A-B0CA-42DE-B7DD-F55E4B7F02E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9250715D-60CD-48DA-833C-A1E19C95A6B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B44ABE57-18A1-4201-B3FF-66A4BB58E5F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128A93CF-32DB-409D-A196-3A4DC99E4ED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0D642E18-ABA8-4EDF-A85D-B771CDB3A43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90285C10-5A36-407C-A95A-73DA970611C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9AFDFD8C-35DC-480F-9406-9A44A2A49F2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4B68BB4E-310D-4EDB-AF59-2709CA952DC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A95C41DC-95BE-4D47-A28E-7E6095F40AC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BFF350FA-B652-43E5-8382-99C148A474D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FC81A8C8-B12C-4D6B-A1DC-F1EA0856BA2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3925DE59-2DEA-43C0-AD35-9FE4190CFF9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31327DF8-74A5-4C67-826F-6A2DF8CB3B5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0CC9AD21-AF58-42A4-B99E-12BF16BE816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E4C2F786-366A-4381-8BCD-C93D76C427A2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4554E4D3-1779-47B6-8040-6A08B1EFFD0E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E612748E-C79F-4B1B-BCF7-9FDE7D7C8D9D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553BA1A3-DA3C-40A7-BC7E-0C3FBDAF5114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3536B93E-2C42-4741-B030-0BBF8E6C88E6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F221D501-D5DB-408D-94B1-313FA345AB1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5104A954-D736-4217-A385-46ED4E7F36D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A7320527-7AD6-4A39-8B1A-258FA03D0BD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DFC5E259-B99D-439F-AF3D-39E984D9CFCA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B201A297-0A38-4623-97D2-ACED9ADDA40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C77C9488-821D-4BD7-AA37-5AD0664DA61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DE795CFC-81AD-49FF-A8F5-8FC3F0324C1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276C14EA-C1F3-4C35-97E0-D1F7923CDDFB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B1712604-D79B-4C0E-9CB5-EB33CEEC1A42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3C4FE0A4-45B6-449B-A0C6-B498DE67759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A426B289-8676-4468-90AF-DBDFE50B506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B1632354-7622-4DB4-88A9-6F53849F63AD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8AAC7068-55FF-4AE7-99A1-636DB14E233B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B016C9FB-8EAE-4016-9560-9BF741E33EFC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71597179-36A5-46D5-984E-1009F78EBC3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B68861D3-0189-4399-B842-639FD799811C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1A51C76B-8F1B-4B58-8570-8CC9E6A428E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94E6F1C8-4DE1-4D0A-A175-AFE9F3D958D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F22117C8-585B-4A9F-BFFD-48C87DC56D0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E1F5DB40-96B8-44BD-8C19-3CB3CBD1BE3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3A7E786B-70F0-4A92-80D1-F4CB919F30A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A6C328D5-EB03-413B-B508-D2AA2CA5BA1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CD6BCCFD-8369-43A3-A102-5738D74CB09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05375B60-8F8A-4000-A9D3-1F61DDC7996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F463AF62-C668-4A94-B69C-0FBC887DFE1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126B7D82-CF32-45EE-9FB1-8830EF90FC6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CF5220A1-0A69-4B17-968B-6946883722E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3240AAAF-287F-47DA-849D-877CBE2FC01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D59BEAF4-88A1-4649-8B0A-B03025D963D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F50AB649-185F-47E6-BDB9-F179F1548C39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C1906EBE-D5E8-4140-90CE-5201ABF77BCB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BF4F39FF-95FD-47C1-BEE6-84FB52D477CF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8ACB9F42-7E38-4053-AD66-918769D30E45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0AED29D1-30A2-450F-8DCE-E022EBBABD59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9AE6E04C-4CCA-4DAD-BB7B-0222E07A767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3D6E9F73-01E3-4D57-90B7-39222E446B1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F40770C2-28C6-4A44-AEEC-C9130F23450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AC7880FB-5561-45A8-BBCF-F7DE66DE3591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5168E973-4C0C-4B74-89AD-2A692644901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4EF51644-049E-4E37-A5A5-F6188B0B8C7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3FE7F52F-F1B9-4945-8330-C21F4A72546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0AE9715F-37D5-4BCC-9BD3-5D53C1DEC542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9BB83D48-A24C-4CD5-B53F-8AB281D58F28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94BB46CD-6F1C-423A-BDEA-C04A367A358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A298BF64-ADED-48F5-A723-2AF4A84BFB6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7EE95205-8BB8-456A-9B8B-6C36A0616C18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37A2A2E8-9D0E-435E-834D-9A531E25A4B3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94F13602-F772-41FF-882C-A119D6BCD1CA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D8818109-3FF1-40C0-8ADB-54CC294A071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3F0E37D2-CA68-46E8-8C32-660AF061C7EC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D5402DEA-0B16-4030-BCF1-03833DA5661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FBA86ABE-45A1-42E7-B267-EFBA425607C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1CBF2624-FEEC-4D80-B37D-85B6C69BF05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3E31BF69-2850-4B03-A25E-B272F2E6FDA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073ED1AE-A33B-4A19-A9B2-1564FBEA03E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29284880-9E16-42F0-9579-368564B86E2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89676DB1-76F5-43B1-95F2-C89D321C6DA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F9440186-D046-4180-A567-B33B45D09BD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7082D569-F7CE-4762-AF81-DB40E8DD864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CBF9300D-39C6-4804-8800-001F403D1D7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232BA691-59E4-4CF4-8FB3-CA9F3B7388E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B2174187-29C6-459B-A968-FC05A5C26A3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B659DA7A-AC9D-4892-ADE7-1415423CAC3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A68A9384-9CF1-4616-9798-75E7D5A7A853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92D714C1-1B9F-416A-B0FD-16730E25FBFB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7E4B81B2-3FA8-42D6-8C8E-400F424312C8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D76CC2B9-7837-43AF-B4B5-F8CE0A57A77F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35399909-8114-4764-B521-70B76DBCB513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BCA452A7-1BE6-4CF9-B6A6-B765E0B2866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E4274E69-136B-4FA1-B8EC-0167235135D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EF4AAD3B-EDC0-43C1-99C6-5DF49403A81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D0856888-1A82-49C9-8F07-A758BD837F7C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7ED5A635-7C61-4087-B22A-E9A7C8ADAF1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26135A70-9680-4647-94AA-34F8A9EDB1D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4E58587D-5348-48E9-9E44-455AE0359AD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4798A318-9804-4620-9717-E6F6F2BDF446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D15C1686-43A6-4153-8A1B-A5BF2407A419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F06D9EC5-7D5F-43FA-A0AC-CA8C7E22037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A6BA076D-47A2-46A4-ADEB-B4E694E9BE95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E0FCE375-64C5-4511-B623-C422C69EB744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C4A627CB-A175-4182-9240-E1714E5660EA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D2F8DA64-CFF9-4792-B66B-FCF84542020D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8AE930CC-AA94-40C0-8A2B-6BDA01559A9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15C14FF1-23C2-4E76-A116-36D3D597B1F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7440E1A9-9690-4BB6-82F5-68228D60D20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49BDB454-3205-4217-B551-B7628D7DB5C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41D97816-2BA1-4DCD-9356-64E7B8DC75E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FABFBED7-B0B3-48B5-AF72-463AF873251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AA91F04A-E215-4A64-90BF-F68BE1BC2CE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2B0D48AD-06F8-4143-9344-7960E8908B7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FA55FA6E-AAAF-48DC-A5D9-FE59075E33E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A4770FC5-5A7B-4275-B9CF-EA030687C6B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AE2F4D2C-D61E-48D1-B047-0267E0FE8BF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A6BC9E2A-6D9A-43FF-B1F5-FE85260C6C8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A71E4574-494F-455F-9B2F-3DC2CB3B4B5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75527299-D0B2-40E9-963F-280BA9B313E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DB6A6F3F-5613-43D8-B8DC-AF70F4EC496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122204AC-55FD-4DFC-B655-91A40400DFEB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8DF67288-2220-433D-9988-2B2E336F480C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C3D6EA6D-4C91-4ACE-938C-2EE370A831DA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90E5F9F5-F63D-4E40-A1CD-CD3204AB7ABC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43FFD1C0-2B39-4897-BD1F-8ECF592B9BF1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53C420A0-3E9A-406B-A326-310928C175D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38FCA672-C93C-4695-9BB1-5AC6A94CF1F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83561F12-90F2-4BEA-A398-74EC0B9060B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E8B92B69-3AA4-4BA6-956A-7399FCF9AD26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70EA7864-9AA5-4D07-BA9A-98F7B649D69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7EAB033A-82F1-42A0-B166-3A04C7E9C48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391C3952-1B4F-4841-8074-540AC734687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C260A014-571E-4E53-95DD-79C077D3CA7A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94692168-E647-4DE8-A679-BFB737E7AB23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0D91052D-D3BC-40F9-8F48-6324A7B1C8E8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9A47D8C6-964E-4225-9515-1405B461142C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6C36DC62-93A7-49CA-8D6B-796A8DFBF5F7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EB3E9869-14FF-4FF5-B87A-C5992BC9A099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70922353-DC06-4F5D-A774-B74D882A356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F0DAA9EC-34D7-4CD3-B7EE-01DBA32EA86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79FEE4AF-D3EA-41EE-ADB1-B9D84565F0E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127CFBFD-950B-4DFF-99B3-3D64D0AC63D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06EBB950-9C15-4396-9A66-BD625C88D69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192C029E-7B04-4559-90C8-C051E116B06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53581B83-5D13-4788-A2FF-BE318555C57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8F30A930-6F0F-48E0-9E91-40E137E461B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ED0AD0DB-2527-4FA4-B4A7-C798D70BC56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D1F3D1AC-2B1B-495D-A83C-9105E34DEEA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B51F1847-7A66-446F-926D-C9F10B32BCB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F1CA6F85-EF18-456E-BBDA-1A0DE7DD1A9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DB7B7B5E-B438-4EF6-BB19-8E4537B989C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87579303-694E-4AC4-9E88-6CE4F10D339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04458C64-C089-421E-A1A1-B3E6D111634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1138A8BD-7A3D-4445-BE7A-DF6A1D5A6D8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40314333-3628-4EEE-9FC4-1574FF3ECC17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D5C504F6-DC8A-4EC9-B3E1-7D06578AAAA0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9E7C4FD5-DAF0-40BA-89E8-3EB236AFA025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392ADF50-AB55-4C93-86D7-30AF0FB3D060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7D09C2BD-A726-4728-9169-A99CEFF756BC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1A91B2E7-DB04-4BE4-B48E-31EDE106B87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8159A7E1-8E5E-49B3-A5B1-2C7F41896B1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89C28341-489D-44CA-9B8D-93E5E9152ED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63131301-F23A-479C-A8C8-21AC065FC701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1B73281E-11EF-4559-8DFE-7005678C04F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EFBBC9B1-ECAE-470B-BFF0-FE848BDF6EC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C4E5C07D-0320-4BAD-94D9-D05DBCC2B70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75471C8A-1ADE-4A23-BA78-63ED3CD30CD0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A95CC62C-804F-4148-BEE4-A67284749555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0C42708A-3E42-494E-93CE-883CA973644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A2E3167F-4528-4BDF-B1D4-8BE5CC0801D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11FE1FA6-694B-4134-A2B6-48431FF46B8F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6C37564C-4A19-4157-AEF3-94B2A145BB73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F95BC35B-88A6-450F-95CA-AE14566DEDF7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CBD000AE-5AAA-4B6A-8F46-5009891BA53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D63DF6F6-147E-470F-A437-1CAE098A1BF6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B1B16270-E843-4B9A-98E7-406665A3413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EA5CA92F-FA0C-4AB6-BB41-0A93DD7A10B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62E2110A-7649-4185-8B17-464AB7B24C9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DAF01274-6642-4F38-8C0C-4CECB042E58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47DDD61D-3549-4585-A9EA-5B7BA90BAD9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A7437825-46A7-4925-9C9D-27D416FB2D7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C6E586D5-F5A2-4A0F-A46E-F535DDBF316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29E5659A-3F9A-432B-A70C-F253A4BBCFA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3F4777DD-3971-4732-958D-8D2F6D07895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76F223DD-656A-45B1-BCB6-198740F3AB2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E0E017F7-31AA-49C3-86EE-91B4F31D905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F88AA750-575F-45B6-A508-99A536EDE36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9ECFCCD9-EFAF-4896-8752-426CC2E418A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DDCD85EE-EC90-4EA8-AC86-9CF2D8133777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F97CCF78-F950-41C4-9359-DCDF902A0E38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6F3CBE8C-DD52-4C6A-B5FE-C530DA5F0633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34DF9EC9-8CB7-4A99-91D3-DA44885BF3DD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B4DBB739-CE7D-4B94-80D7-9E9D636DA7F0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5649A98F-EDDA-49DB-8738-3010B5BE357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BF7B3D15-B569-4EE4-9D96-F60C8C528A3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82C18347-FF14-4D1A-B597-3F7A725C5CD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30DF3990-04E9-4EF2-84B4-713508CF3210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506F5126-15CF-49E8-A466-10A97B1E593B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89759E9F-7FF1-46BF-BAEE-C62479B0B3C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1124BDF9-E610-4DB1-9395-5527C298AEE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5EFB8471-DEA6-408F-838A-41E67B4EB1F0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F58F210D-1812-4E21-97E1-A7073A67B7C1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5A4E79C5-DAC7-48BA-9BBD-683D7B84439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0C3AADB8-8301-4990-96E0-63DCB0CF484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CDBA1F79-EAFB-436C-A88F-6071B4E582E8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5852A829-7275-4757-9498-719E64D2BD4F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2560FDBB-6D14-4FAC-A6B1-0F454494B17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7AEF781E-85C6-43EC-91F8-647806843C42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D37BAADE-4E22-4834-9E6F-98313DCA825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D5531241-BA6F-464D-A70C-F05CAFAA13F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6201898A-66CB-4784-8029-C174353E0B3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88500400-9294-43BC-A8A9-67F97A9DC7B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78536EB0-AF1B-45B3-9261-A524A1BD03C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D74692F6-A4C9-4AD9-8D1D-4BEBE410A1D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98889F53-549F-4F9F-B7D9-4FE51B5ADAD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3225AC6A-D5A2-40FF-848D-E0F6CB9A03C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5AE6466F-70B7-4365-AFCE-FD3CEB325B2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3DE614AE-952C-40B0-8DD6-149D214D2D1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D8D33207-2170-4038-97DA-C7AFDEDBFC1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0ACD970B-BE98-4D73-B4E1-395D32AE62F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558C5B81-BD3F-48BF-BB2E-8C19FA1B03C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5BBA2A37-EFF2-4D8D-9590-FB9CF6F930A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56EA6D0A-EB48-495C-AAAA-F423BD097092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36F8449D-4606-4313-9957-0B2B0035E80C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CBBA9243-3868-432E-B6CE-AAB6F6FC9CFB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EB041C0C-A09C-4235-AFB4-FF703701BF39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3E30732F-4A7B-44AE-A5AB-D6075332A32E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403035E4-E19D-4F2C-9288-16AB46FFAF2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6D7AD03B-A2BF-4990-A55D-B3057052E1D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963178B3-3265-4C0F-BFEB-F6321C7046D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D6373F16-793B-4F5E-8784-70F3CE848252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8314DAED-19E5-4EAC-9069-3A2CF4BC412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2E30B7BC-C680-48FB-8E65-31337729B21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54F3CC30-88A6-49C4-BD06-41230144060A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69C32ECB-7F62-494B-960A-7C0DE9D4D491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2D3B7C84-E2BF-4B2D-9E2C-C86E92CE8E6C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B6D69532-CF43-4FBD-83F0-EA532E50BAF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012B5483-7CA5-4DC9-B048-6FFFB898E58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2DE476F6-C9FB-4179-B4B8-6231B10487BF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BBF56157-087C-4072-B1F4-DD7574B74AC3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F6B845D3-A029-4817-AE4D-72F441E8C96E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645ABB80-748A-4BCF-81E4-844BF627C43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03052643-5BB5-4CDA-8221-B7342F08D13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B7A251B8-DF71-4E98-ADBC-9E7F1303E5C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8D5EC507-E5B4-43F2-8921-D95C807B32B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E0D421F7-7381-4D80-83D2-92FD5879C9F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F558A6A6-47E5-4972-AA3D-4E19CE5DDD2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563C4BC0-70A2-4833-AA59-EB97D9D6B50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71F6FB7D-68BA-482E-B207-2895A25A751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8F57F979-D4A8-475C-B273-23F441CD6B3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ED21DFE4-81E4-465F-BC9C-18A21649087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A49CE974-9DEC-476C-A85A-1C110DC024F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E1065D35-C6D3-4A51-970C-9D4DCAB882F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83C48746-40CB-4FB4-864D-F269B8DA690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6E72AD49-5A2D-4B17-BC98-034221C39CB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10FA833E-6E92-4C87-8914-198484DE9DB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7C20479F-7272-4A4B-AC31-84EFDEE06C3F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D79E0768-FD78-4081-A38E-2A08B661F6E1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FCE30A84-51BB-4941-953C-CFD01D70FE98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8AB7A385-9BAF-4F82-A117-7E73483A5403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9F152826-CE4B-4076-A1F9-EDEC6A9B7AA8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DBB3D0F8-B207-45FE-95F6-8F4E60D7334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1294E074-E7EE-48A6-A6FC-C6059025BE5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AF0872F5-47BA-49AA-9DC0-75306D6512D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C5A936F3-EB7B-452C-AE6E-FDBF3C74F2EA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10452613-8BFF-46DC-971E-0511FCEC334C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E3F2F5D9-7546-4612-8AF6-9B76C62F275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DAD866AA-33EF-4D0C-8B5E-0D8CA906CA7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5104C368-4032-4538-A9C5-8648FBE37BC5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4DD50452-4FD8-4076-A75F-6AE954799D90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84044036-5610-4C6F-BD34-789A51171DA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6F0ADD79-B433-4485-B186-6DE73E4C3404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95822ABE-45D4-400E-BA97-0289BDCEDD8E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2F32B0FC-27E0-4358-AB52-2975B1D16951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7D7E7B43-1C85-43BE-9C98-C49F6B46959C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B90CFD4D-8AA4-4DF0-A1F9-8FE7AE8FF5DE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940D7487-8EE9-40A5-B940-5803F1686BA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0E5D5856-347C-4F1A-9E7B-7FF95B5BDCA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1E5ECB17-05F8-4814-AC96-08A2A3AD37C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8A369740-B327-4AB1-A8C8-0DCED5069A8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B8AFCE6F-CEFF-4968-8802-F380B58959B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783D1CE7-6BD3-4AB6-B4B1-4611B188E20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2CD12391-2855-4866-BB98-0ACE564C2CE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9B481A0E-1C19-4628-B7D7-38ACA3A2A24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8D18734C-5533-4003-8B1F-9BAD110AEB9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8C46FD66-C7A7-4FD2-ACD0-B0F7663142B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688AC73C-327D-4A56-8A59-16014A7FB1B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3F450D2D-0FB9-4CAB-8B33-69F2C36CEA6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D20C3B15-640B-4A30-9C08-3019206D1A7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9D24C435-8A01-4ED3-B42F-8FC9CBCFCD0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0F2B067F-1A77-46D9-BAC2-A6DD1AE209F0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E43E16D1-289B-4CEB-B27B-E79FA9565488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105C8025-1886-422E-A45C-0DD959C841B5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7A1F4BF3-4354-4C64-B450-4E27C8DE574B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67A6AAA2-8A04-45DC-A902-89924905BF1E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DEC62AF1-B3A5-431E-A117-E494B9030A8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FABA2E96-D8E2-4686-91D4-CB6D00CC3B6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16E6D2D0-09A4-4DF0-89EF-AFA2E261542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8BFDA6D6-C552-4EB0-95EC-E14F8255C271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0758E882-E95C-4838-A4B8-2083A148C86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35F148C1-A9A5-45E5-AFB1-42A129D2DC4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20D77677-20E0-4F76-9DC2-F2369432C71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995847F5-30BC-497C-8549-30E6354112A1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91C88A36-428B-447B-8DD8-BF3951F555D0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5F84FCE4-7E76-4EE0-8494-BFF8FD7C4C7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809B828C-4960-4D45-A714-4EEB1FCD4D1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ADB62533-A97E-4DF1-9D7F-E422A89C7022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D330E495-824B-4D15-B2F0-4330B8AEBCBC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C7702143-4CFF-4DD7-99F0-2F95948B37D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E7C64965-098E-44E8-AB6C-A8B1C68B6463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63E3DDD2-112B-4CBB-BCCD-AFEAB6468BA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9463A97F-6919-41F1-9843-4E0F30A2859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100CDDAE-8628-42A0-AF7F-D9C2B592045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26CD9EC6-7B8D-4A4E-8553-3EE8DC1DFF1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AE70B0C6-AF06-44BC-A47B-CC04CE5E865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A5A250EC-BAB9-474D-AE51-29D19F9DA3D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24102C86-74B9-4B47-973E-C7F0A231BD4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CE534155-445C-43B5-8FC9-7553A46FC04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D5C9F57A-2990-4952-AA9C-ACDC376CE25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5EC6F3A4-5592-49B0-AAC2-97FB4EB22B4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24808D22-C04F-4A07-961B-F629C9DAB03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7B6BC3CE-362F-4D5F-8FAB-73D3F529495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D0C2276B-8F1D-4260-ACD6-122CFD512A7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C53F7B15-A0A3-4699-B115-5A58EF229AB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EEFC3C55-F9A5-4573-8543-9FF7B76B838A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FC40F309-59C1-4FFB-B786-F7334EAF2673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B51B867F-69CA-4AFF-8715-E32D0CCF22AF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B74E0565-DDF1-4E13-8BE7-BFD37C9BE6E2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7D8EB364-AAE8-4D9D-89CE-34F9698E81F6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F548D833-E292-4F6B-9D20-4791DE73D53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3A8E17BA-826E-4600-9768-4E68A5B0F9F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68A95EA8-3C0F-453B-8AC2-381E855991E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FFC80EF0-3984-4113-B9C6-15F66BA62B19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EF7B775A-2FAF-4E21-A948-AB0655B1328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E0174A85-E172-4443-B0AB-F968E014DD3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9AA89162-626A-4E0C-842B-F2841620FFF2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336375FE-79EB-42DC-9265-ABB526CFBB8F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83DF9C61-CD1E-4E6B-BDC6-50CFEA0A2906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4DE795EC-E248-4E20-8F46-EC35FFDEE890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0D844228-E04F-4DEB-8F89-EE894D0DDCA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4479FBBC-6729-457F-B6D3-9BE2B75EC0C0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92984A9C-5739-4F43-A40E-CAE6683D53DA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2C71E020-BA6E-4EE1-B613-CB7552960210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F8F55AEE-EBDE-4139-BF2A-E6B112E861A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0A9A21A5-3402-4AB4-A0DC-8DBD8E5E639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83C4F21E-9E57-41C6-8DDD-4858766856D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BF3B6A4F-82B5-45CA-8B2B-F74D3CCFA75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6572C1CC-CF01-484D-A1FB-052655D817D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799E73F0-B80E-45EE-88CE-F2A986269C8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D4BBA424-1134-410C-A437-1DDCD819795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7A099666-48AC-437C-A9E9-2A18D3DBCA1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3BA8EABC-D64B-4F8B-94FA-ADF673DE0E2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874F1F4E-20B1-4456-A5FF-9CFAE331350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DC11603B-8C56-4EB7-81EB-EC0E81EC9D7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2DF1B29E-7902-411C-A15B-00A68D1AF44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85FDAA9A-176F-4319-B79C-72FDB80EA80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44E55228-A590-4A5F-A37B-0CC28277F26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83AF71DB-D6D6-42DE-9654-4D81F200A99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78AAF854-32CE-4A85-B97E-AEDD24DEB126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A7F98B12-3CFA-49F0-8BE3-63E411F11013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F1B9DB90-5E9B-4EBB-8B40-3FDB604A8FE2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89959A7E-A7AE-484B-88A7-CEF90FBA8806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E57C3DAB-4FDE-40AE-9A69-A086529BE880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1DFF7FE5-E6A6-4707-92BA-FF16DD949B7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338C8C45-D99D-4C89-BC52-A51E379CD4F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4400DAAD-8B3C-4FDC-AD06-2FE32E0B2E9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A99E30A0-B7EF-4779-BA08-00A3971B707A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AE73509A-7444-4675-ACEF-C47EE64615C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D7FF576E-989B-4E65-8797-67468A03FAA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CCDD9C68-3A4B-4489-BA0C-5D75FEC57DC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8EC7C876-1478-46D0-82CD-D25EECD96ACD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B61BF68B-05AF-4FB9-A6EC-D7A0EB57C26E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4034F06B-0FF0-4202-9C32-5FE52B4171F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96B44586-A921-4F61-99D8-24B99C40610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904102B3-5380-4DB7-A7A6-729210D94234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4CB953E4-D8EF-47C3-A999-6C39701BDAB7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57EF8952-C58A-488F-8DE1-1E80FBA698F3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88DC0663-F1F3-41B9-B235-02ED479A3EE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65E09D5F-2B9D-40A8-A6D6-BA81D1226704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7BE9B2CB-C24F-4327-A2B2-04F7BF8793F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8261F0EE-C514-4DE8-8C84-E8ABB502C86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66F7CA11-382C-4971-8818-CC54DB7A0BE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449461D0-7FC5-4C89-A9FE-375B4C88533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6A8B94E1-77A4-4FE1-91AB-3986688141D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04104C3A-A94F-4B44-AE9D-48FFB18ABBC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83A746A0-4B97-4615-ADAB-4497ADC7AF2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26E0F2E1-F378-4AEF-BF8A-E3EACDF4C08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A04554D1-9DBE-4FEA-AD88-A179C9BF252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25C65B21-0513-4795-8DFF-592FCE8E3D2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6EE22097-047F-4AED-BEB8-91C23D0C7E5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15ABA21F-5B91-4C49-91F0-572B7A527EE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ACF05159-4B43-440F-98B9-F2AE7C040C6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A3BCFE95-6413-45EC-9D03-82967C165E2D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150511B7-7EC3-464F-AF31-6A2B8210159A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F1C5E85F-836A-44C2-94C4-A9D99CAA5096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941A575B-2F09-48CD-8264-5C1508DA5583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D1A3E350-9C6D-424C-8E60-7FE2B3D95A2F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54E1F305-A4F1-49B6-BEAF-73D7C9A3C4D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BF169F82-2904-435D-9CE7-0A49F585B5C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29BF018E-91A8-4F9A-BBA4-51502B6F7FD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35015CDD-D9CA-4A52-A926-88D3E55B3FA4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BC13B93B-BF98-4FB1-A377-F3AFE81E355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66B4C967-5095-4247-A429-2A8CE4393ED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D545EAFF-5CA5-4CC2-8AAA-66DE4958A254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1FD5E8D9-FA42-4AFB-AD10-E36E0CD829E4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8BB093DF-9E93-48A7-B3F4-F1DD8C5FFD5B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C1AFC0A0-BD78-4FD2-876A-6D13D9B13FA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881EEE68-CE39-444F-85EF-1BB9341C8E3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59653915-DC72-4762-865F-E68AB1351199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8C898746-7FC5-4474-A1A4-B772B2AB2E1D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52371816-A23A-4FB1-9B53-D145ADAE1811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87DBE29A-FBF3-4E3C-8571-9AB48D2CAD2D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F3037BB8-A64E-4A5F-8CB9-0DA81C451DA3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1C44FECC-1908-4528-AF94-F73833F1426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F36A442F-FAB8-4FF9-A970-3AE76D5332F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3150E14D-376E-4C74-9039-FC1C4BE1550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1A770B63-5CE5-4379-A725-739B0B1358B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1967F986-72DC-4B3D-AB55-01F0629DAF6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549A5BF6-E591-4788-950F-7BA62DC6807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924C8C28-C2D1-4563-823E-0D87F5F77B8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1C374C72-699B-4551-B570-0597A98CF22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327AB7B2-4284-43D0-A9D1-9D53C54BCBE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102F5162-F611-4B39-BDA2-E62D53DE853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99A36E3B-3309-40AA-BFE6-5FB1B83BEFB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4E488767-6332-4232-89F9-D80B9728739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5BE347C9-8348-4D46-9941-17DCE48F96B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517A1AFB-D8EC-44EC-8B85-D3A3C50B6A72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A84EC85D-C689-4D8E-A866-8E379D0CE4C4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B2538819-F915-40C7-8140-012FA89B8757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8FC95C19-E8C6-4AB8-8DDC-61E6C5F6228D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E2004146-E0C9-4F37-88EA-C3D1948826A0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860E5053-5DE9-43D5-87B6-38E692328A2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31C1F580-677C-43D3-8C9E-3BB1DAE7560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E8DA11F5-0C79-4E5D-B73F-8B72D6F786D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64BAB3F1-7A2A-42B1-A781-BC34C1BC5AEB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2942D385-F388-4670-8FE9-78495D53976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8C1F28B4-FF1E-4D54-A63B-D838D5A0014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9BCCDEB6-FB70-420F-8DAA-2BDCB23FDF52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902D3C4D-5A85-4889-B16B-9254D8B15068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D3AB03C8-F78E-46A4-B0CC-F0795C93374F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4CC4F8A2-B79B-472E-96EA-CD80AEAFAA18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474592BF-F15A-4DE1-987E-4DA6B7FFA94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E1C3B18C-A677-4C64-BC67-B5532E45EE8E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6F17D09C-A874-418C-B954-8C403BDB7295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F6FDAD3E-2151-4718-B29C-5DC9D1BB952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E955DEC2-4FA6-49E9-978D-87A0D97E44AE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280C73D7-02F5-40FD-9F4E-B8F1B9689A9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664B6F3A-92D2-4421-963C-C350CCA942A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FED1D604-E188-4967-85D9-A6E8CAF3208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8A5CF04A-FE63-4B97-A342-53B445D169D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5F2C215F-B4CF-44AE-8232-0E418BCADC3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396EE7A2-2B42-4C93-A273-339BBDD187E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689A2640-2D2F-4A77-859D-0DFAC6DB211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0F1FAE39-FBF3-4E70-8EA1-30EFD2F3A68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5DE43C44-D430-4EAA-A3B1-D170538AC98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7706A656-ED7B-4339-8192-672D212793A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65C8DFCA-11B4-485A-B2E2-237EDA7ED2F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FA29311D-F251-4C68-8CDC-7820F023BE1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7A7DF0A4-65FE-4D4F-BA11-BD00B62966F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84299D95-A7D4-4CE4-BE6E-04A556733C3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02BBF8E7-C0C3-4E53-B473-C804574333C9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F7902D64-F596-4ECF-93DF-7091EA94B985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433A978A-E1D9-4BB6-BF6D-9B258D162931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F4915F4C-B097-459A-BE2B-B8F7A24723F5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9E199CA3-0726-464F-9E51-D995C44C16C2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0FF15C3C-D48D-4B55-A5EE-D32E4B73F0C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90650B2E-DD19-4168-B842-5DB05A829B5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75E9D9EC-9C2A-44CC-BCCA-9BF514EC9FC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8B443EA7-B27C-4D3A-9949-357F995BD0AB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B0A662BD-5727-4FA9-BC4B-6FF6064C9E6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A0565475-DE1F-4561-8E45-57EB83DAEF9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38691B00-F741-42AE-8D9F-1510FCE76FC4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F06C4A1B-1CB2-415F-A60F-66911E3AEEB2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354645D0-FCBC-479E-B15B-5D2CEABD6216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E67B60E8-0631-4FE7-A6ED-B2D5570BB94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500CF58D-A819-4410-869B-C17BC1CA9AA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548C41DC-3352-43E9-BA7F-452AE9328D12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BD920CDC-2605-476A-8C07-E0AF77B5E1E5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5BAFB5D1-4CBB-4067-B59D-EB27363D6E8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CEF80BF5-C416-4324-A0C6-126B761164B5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6ADA65F8-C8B1-44BB-B915-27112ADC1885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3B29B636-05A8-41C5-BBD6-0CA25CAD5F1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B0372439-62DD-4DCA-A2F0-FEC84C3484E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26C07A68-C86C-4067-BB67-AD4187C66A4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DF06C703-214C-4DDD-A5E9-9D06DE71ECF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81A83FC7-282A-4CA2-AC5B-A2BC8B97143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7B5A14EC-9DC7-4BF9-B8EA-55AA923FB91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94DD042F-65EC-4FBA-AF3C-0432A8CFD37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AA0DBCB8-7A78-4B9F-AF37-33F56C3FC63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00607D8F-CC24-4D22-8189-097791F9DAF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BB3640F5-4577-4170-86AB-FC0E0DFD072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109D2709-3361-46B3-9118-9C222CABEF0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E23DA36A-3681-4186-9747-E7CD29F75B3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1DAF1262-14BD-47BF-9EFE-EF200FACC8A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84B38A12-FE2A-4599-8A87-A97DF05946DF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94241442-2B6E-4B42-A938-2FC780A2433D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3E1A6D6A-E07C-457D-BF76-08C0236081D6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E47E6901-4365-4527-B1FF-20A67B3A6951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1BD77D51-7FC0-4A42-B672-5DE3EBEEE9CB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DE505DB6-328E-4549-A7EE-C0AC1A5159E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10EAAC84-F359-4141-B0B2-91AB53D1823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48DAA7A9-C9F4-470E-8233-297742E69F9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0E68109C-1FE5-4E51-9877-3E4B9C26EAC9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F08CE72B-7AD9-4D1B-AEEC-47D0B133088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AD36D4F1-2AA6-41CE-8446-EFDA324E64C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FEAA13C1-560F-44CA-A6DB-0CE159B63E9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4831B7DF-F4D2-4594-BD42-3EAEC1A48C41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1D383C34-D880-41F6-A8F4-F7360433CB00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8E792DAD-5E89-424F-A7C5-26B13913689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95895173-3193-4AFA-A499-3C043BBE8126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FDFFBBBD-8277-4EE8-AB2A-58432A0FCDAD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60A91477-3815-4701-AE50-9A7C08E1840F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5380FC04-18C4-44F7-94A4-FD6B68F6664C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58FB33D7-7E18-40BB-B494-D9008D076F9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2F82A8DC-8DBE-4F1A-9122-B979BA2B184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C3E4A48F-3DC2-42EC-A40D-33453C1233A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6DAC6E77-384D-4B82-BF9C-6A291FA5E60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4F07F119-533E-4EDA-B8E3-EA81D008CC7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78D2BB95-E879-44A7-9C73-4DDAAC8511D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11B352B9-83F0-47B9-8A9A-2C8E716CBC1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FD86BCEF-9F37-49C5-98BF-BB8694974CB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91DC5FBD-B232-4E82-8DF5-B3F7828A072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349F9275-AAC6-4019-89F3-FEF41F782CC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52AA7BDC-DFFE-4571-B77F-8E219EC46E1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6C7A3CFF-8C9D-4559-9B57-331E4A43399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919F941E-210A-43D0-A757-2BEC15E53AA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BBA903E1-6CEA-44F2-98BA-4172957A29E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A14D0A77-137D-41A8-AA3C-55FA22907D7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AE2D7090-4123-4023-A496-601E501D05D0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97E7460D-5E6E-42D6-B993-0008D1CA7810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6FF12828-01DF-434E-B8AA-AE4616451379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69BCBEFA-3410-4188-8C5A-01891CA6D585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2E613060-20CE-481C-8BF5-D7BD2B89A651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7A059F66-1022-4EE9-81B8-787FB9DC61A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A58B4A6B-2E58-4C9D-B075-FC28E2E82C3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ACE51072-3FB0-4DF3-BC29-691C520F2C9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68A22BB5-B84D-43D6-88F3-976C7F39379F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2A641406-4ECD-4DDF-BF74-0B8881CDF89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7E312602-BF4D-47F7-83E8-C8735729B79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FDB62B77-BE7C-4870-B5FA-56D8D24DE5CA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97D31C47-DAAC-4348-9744-166D6C13D18F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502EF45C-CA12-470F-9156-FF45559D34D6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198142AC-D0CE-4A31-81DA-BDBE0DBA07D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53E138A1-5943-4D6F-ACE1-2957350C456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CDD07E0B-A383-49AD-886B-A57A1E0EBCE5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19B58B3C-7B70-4A44-B37C-8FDD527911F8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E23A8E85-CAC3-4CC1-BB2C-25135D3545E8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E0A05E5F-E0EE-4A58-9515-0745AAA6B414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C5C6D43B-BF24-4F5A-ACA6-47A1ED97FACA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32799BB3-DA5A-4363-95FE-2DD8BAF5C25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73A2A5AE-BFEF-402A-B010-407F88270B8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7333C92E-BC7B-49A5-B57B-313892F00D2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F1C804CE-6B90-4ACF-B360-22075919DDC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9A82DA81-E942-457C-A08A-B2D7BC3CBD7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6EB46F7E-EF25-4753-8CD8-3BF8B8CD74F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A917E6EB-A13D-4408-9864-BE352385B68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EC66AA97-F592-438B-B1E9-3590891B489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7CCA859A-6AF8-42BF-8C09-351FD221CD0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D00261D6-F222-4067-90C2-570E1CE5534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9B1BBF0F-3D93-4527-9C49-405200F1F38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186499BD-7BC3-4C85-A14D-EE6A2DB26D3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17BA7234-B22E-4EE5-8C6D-78342FCF907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7FD5429C-EB95-4DE5-82DF-04B5C825996F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0684ECEC-0563-4ADA-8041-FC0FF0D2D010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6DF4D4EA-6306-49EF-9325-196815281909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CEB43277-852D-474B-BC69-BC3002EBB855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271E613C-A19E-4DBA-9B9B-69A584D1B2A1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DC65722A-2B55-4B26-A20D-BDBA511F215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8AE00742-EFD8-407F-AA62-8B316F07446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E644EDD7-723A-4F85-83AB-5FECC97616E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14253CC8-5708-487C-9756-B1DCDA3CE51B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3A1F1FB3-7A83-494F-8B14-A7FA4CFDD9B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37E32654-D033-4A52-9AE8-3C56F7DEA41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4838170E-F25E-46D2-860C-F8364FBAD35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AF0E6850-5AF0-45EC-AE59-FF7CB6CE5128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3F90BAF3-201D-468B-9E96-D3DA8D4DD72A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DFDDF3A6-2D2F-4AD4-B194-FC956AD4C6D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7BB9060C-07D8-4EEB-B4A0-43E4FDDED18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AD153A53-A334-4B4A-A617-4183D4F5A4C1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2E786B74-E9CE-40AB-B89A-F9C5C2EAE754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BB1E926A-A5D0-421F-B07B-6844212D0EF0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530C9895-F4F5-4A72-BCB0-F567D6A8D264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2A749D72-C5E3-4299-89DB-58D3AD4DEF7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7EA9B052-FCD5-4CEB-8C0D-F154F1A26FB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B5AAB7F8-41FA-4ECA-B214-83324A738C4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E5DC6BE1-B65B-460E-BAA2-60E552A3096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F7E5C967-CD2C-40A7-AC54-C8F2E6B3EDB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A020CBA4-7575-4665-B81D-A54FEB44D88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1E32069D-BD24-41E7-9C25-6EF38F6623A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E0C344A3-A3AB-45E0-A60A-0E380B42A2F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C9679B55-1AF1-4D4C-89DA-D6D883839F3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D4CCDB2F-7E69-49D2-861C-E9F691F0FD4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41634462-5290-4F54-A5F8-BD78FF3DFE5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E310AEE2-5968-4E74-BDBC-012417A32C6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C3B701EF-DCF5-40B8-9A0F-A1DBB055500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FB490079-EFE0-46F5-9213-85E698705A6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A57A6BCF-D5C2-4C30-BBE8-396799D27AA5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38FCECC1-3458-4447-A16A-50B2D8857BD9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DCB93170-DD14-4CBC-9A9F-FD7D33F1ABCC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FE63590F-0AA7-48FD-9E7D-8743A72A3FFD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037FB2B7-9F2C-41BB-8AA2-B11466A18B80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95F2BC01-E612-4412-8908-68AD84C6224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3F7E63FF-8119-4ADE-B630-D9F3E71C54F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0CF23584-8572-4CD1-AA43-C3A87C4FFD8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0C8E0774-DC83-4CCC-8CAB-2C55C8436F09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C90F045D-8176-4D52-A809-0FAB723EB44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DB0E50CD-013B-462A-9BC7-72D4AE662BE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090BAEFE-B9FD-44A0-A96B-3BD58589BAEE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0B6806A9-CAA2-4192-BF8F-343BB6ADB784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D2940643-714F-454E-B030-EF05A97BE6EC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1D37C9DA-9556-4634-A5C9-6A4D63F9751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63F8F1A1-2BAC-4C13-A244-899D5367560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24D75354-B5A0-4273-8464-B98FB58DDBAC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998B2676-BDAE-4D52-AA92-84BDF0495560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49B3F3E1-A581-4964-B6EA-4EDB3424379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05809947-110C-4EAD-A801-12C79C1CFDB2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58BC363C-1BD3-48D0-A788-88C28C4EFFF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A6CFAE82-B6EA-44F0-9484-670F9B7DD13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5D928422-500C-4FE2-A14E-F4DD487CC8B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E9BB310C-78F0-474C-A324-AEA31E4EBC0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8C321571-3D73-4677-8885-D894E2BC4BC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5C45B757-107D-4CC4-91AA-EC5D59C98D4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E9E5B352-9BEE-4D41-B76A-B5612875524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72F82B02-A340-4299-B3D7-0857DE1656D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D6AF1A1D-2614-4D22-B2D6-D3929C76094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73A07244-D778-4A3B-855D-68FC7F151E1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EE899F2A-B885-40A9-959D-D86B817050C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0385BAC6-55E0-4EEC-ABF2-ECB4940F047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DB8F2F67-3F74-401E-B007-358825AB7B1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543F1F19-8285-46C3-810D-D40311A4A7D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0BCD0C51-83E2-44BD-8DA4-C590DF3B3B64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D0194E8E-E85F-47F2-AEC6-EB132F1EE613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944751AD-A6D0-45CA-81DA-D756EB06613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B1D0868B-457A-4F87-BA79-F76C3507E237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8144954E-F502-472F-8A00-EE13614F3B0A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B46A69D0-69C9-4F8D-8D3B-3E790927B3A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92FB85BC-914F-492B-95DF-4AC378598F1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A3EC91D7-D165-4F3D-AD3F-B36DBD2ACC8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D3FD7407-EB36-403F-A033-75B40805DD8C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AA7927B1-50C5-4AE3-A8C1-C616A1E87C80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9EB76E05-225F-432D-BF92-FD7F02EE1F2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33C79D5B-5705-4E09-B631-5C85075C6A07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B7C5AA32-0D3B-441E-AF9A-B46D586B5356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3505BF7F-DFDF-4919-833B-EE16AFB53E43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D2328F0B-DEC1-42DB-8257-EC2F8C7A0EC7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A69E58B9-CE75-4F53-9A6F-D756399BA7E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5EAB0F52-5A60-4802-94CE-31D8BE339C4A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F176E91F-0FAB-4AAD-AC35-3102D947AB33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5C55F49D-7DBB-4090-86C6-2A4932CB65F1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D77285AB-16BB-4BFD-8118-784F4CD6DB4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5C41EBC9-2E02-49B1-A3E3-69A5AFFB0B2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6EB857F8-3094-4EA6-A4DC-6AA510964E5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56330244-B476-49F1-8ABB-70B861E7421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015D01A7-D29A-4213-AA06-0EA9AB3AD54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DA16DC2D-4047-416C-B503-FEBAAA155A7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3BB3AF4B-9E3F-4AC8-B1B4-D6C3DCA83C2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6D19F69D-2006-4549-BE91-3801AFAD34A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876EF1AA-8642-4250-A1ED-4BC26A81DC4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88E7EC75-5C93-4CDC-8A46-627A89127C4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FF07E2E8-7A67-439A-AB7C-FAEBE213175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3F99804B-9497-427D-8529-1B46AF5941D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B3B0608D-0870-4905-AB8F-5E40C789A0A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E3818A30-E7E1-4F60-A94F-7F45CBBDD98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611C063C-9EBF-4DD1-8375-5D50AA9A2BD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40EF1722-5D4C-46FF-9015-8F12C8C393AD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B124D177-85A5-419A-8C33-16F45E9CF81D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9CBC4A37-4A41-478A-80A9-CE630E8349FA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8E3A34DE-6983-4E18-BD12-64B7D925FFFB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A0A86E4A-B2DB-4609-8B93-3958A75329D2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78F3F003-4818-4F68-A766-AEA4817A61C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3C7FE015-0E2F-4347-8FD6-9776C59DF13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DDE167A2-EC99-4564-ACEC-D410697C4D3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14A06CED-BEFD-4948-BB23-A0D58EAA4089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FA181258-A138-4ADA-B3CB-A01E1C0F5FF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FB4DAE9C-BCBF-43EA-BC75-F8199368937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182169B5-B8BB-4A47-BCDD-64BCD6D4AAC2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E624E384-17AE-40CF-8C8D-69EA946A64A8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BD3121F9-6070-4EB0-874F-D8C049CEC2E9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5D7EF68C-16F1-4AF4-B194-6E51C5EB0054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DC1D8B62-67DA-429A-9EDD-E98A318AE1B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6EE003BB-2D87-4BA8-AB05-3ADBF1BC6EDB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7F7F9D38-C1AC-47AD-9DCB-C3EEB68AA1A9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E896BE35-E072-4AA5-8F88-44E64467C291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F0296723-524A-4BA9-8DE2-31D9A6BB987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CE47191C-6D0C-44DB-BBAC-FE07D1E4D0A2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7A2B1DB8-DB6E-4386-8996-6865F569937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D5178C90-A4D3-4F51-B198-F3AC118E31E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6150D449-0013-472D-998D-A98CF0CF123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DB2F8D43-5F20-4307-82E6-D1E24EB2341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1E8A1207-17CF-4497-9222-289B6C4BE38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16773373-6E07-489E-B0DF-99FBB490952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947EE782-8C62-40BC-A381-C4763326CB0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F88859E8-B64F-4C95-A48E-C256285952F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5FD504DD-FF2F-4BF4-A694-89A586DF3D0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531C550B-2393-4544-BED8-7FFCB8A7875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BA994000-A966-4429-9966-B8BBB380430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2877C7D8-50E3-4A6E-9C1D-1EFB75D7B2C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12F132FC-5CDC-4C5F-8354-57FE76E1E1A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7A1418DD-1B34-4411-885A-32651219835C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CA5D1A43-0C9F-46C3-8D34-95B728A5B691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22C52EF4-B569-47A8-B2C5-A3B0CE56E972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66A406DC-98CE-4174-95B1-EA824AAB721E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04D09A06-D469-43AC-B536-DEB74B8EC967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4FAC9CDF-F186-422B-BD9D-92830C8107F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AC4DCDB1-53CC-4682-8491-08F2C22D44F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2AEEC62B-AF76-47F7-8790-964C450E651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1CAA414A-9EC6-4FB1-90DE-D4F6A3D829B4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864A4CA7-3580-46BE-BE0C-027E4FA0075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73C3A71A-7355-4BC9-807B-7D519E68741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51917682-EB08-4F27-84EE-9FBA4E17A71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477A2182-E715-44E8-892B-7CE6C0BE868D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1271F67A-C669-4355-983D-FE8A973D0257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8D8454C8-61AE-485B-BA95-78A03E931DE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D1F7391E-A439-4EA8-88FC-5EB9F3D0B49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FBF950E4-E3B0-4B41-A0D0-A271E4DE96E7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50EA9AC6-3011-4C92-B1C3-6F809DA7D215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B690CD1D-6972-4625-AD2E-3F52AB0C334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6591AFC0-8234-4DE3-934F-DD23DCF1CE68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EDB6B8BD-8ACF-45CE-B0C1-D13B010F296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D386906F-4E9E-4654-A5AA-93DEC1BEBA6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5E8BA8E6-EF8F-478C-B788-8EC2FE617B9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A8C8C0CE-865C-4D18-BDD9-D811839155A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AC2BA189-FEA0-473E-8037-A436047E8EE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944672B6-0BE5-4802-B504-237D38D1347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0AB4F1E7-6744-43D6-B16A-A7A31228195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731F19E6-92A8-4F44-A3C9-A44E56E038E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5FA3D9DB-5B64-4958-8808-292F3BA58FF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8848E36C-4C96-4CF0-93B3-EEFE2148247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8AF1B2A9-78B7-49F3-83A7-964D09623A8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A87CD900-7553-4E86-B5E3-4D2F167BE46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DCDD240D-2D9A-4998-8A6C-B3DB64498E0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002CE394-24A0-47D2-9CFE-9ED82203A93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3681259E-B184-4E66-95A9-5D4CB33B0DA9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F599D1E9-F6D2-4324-A1F0-DCD898260712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DA6630E5-8E7C-4C9D-8F85-5EC2B79D0F9D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4D5C9C20-0186-496B-A7B2-C62CDB230DDB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932A25FC-AC24-4EEC-8254-6CC40B5E3DFE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065CE998-0B6E-4313-91BB-62FCAAF9A99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561325E6-E459-4932-90C5-24155D221FD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EF12A6F8-6C6B-4A20-AF2D-6E8BAF00224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82713AE9-A967-4514-B166-3495C6869DC4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E62589C7-137D-44D2-BA81-24042B8FB61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71CBA75F-2D71-41C4-821F-F7571756D30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8125F5E5-FA9B-47E7-935A-ACB665BF2F1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04DB182C-C252-4C73-A8B1-8819135EAFA1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053926CD-7397-4599-B1CF-D1E2EBBB85EE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72D9D21B-C70C-4B1F-8D80-9A0339A94441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0069F5FB-31B7-45B8-8984-7F1075C7CBD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C43347B3-3CFA-4158-9D18-8C20404C359D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08B07DF6-38ED-4913-B725-B5372842982B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2B667730-3CDF-4969-A3BF-FD4EA3AFC449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1CCEEAA5-D284-4BD3-A245-40F76676A82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51CFF542-C89C-4C71-BD59-977501932938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59AA49C8-2D72-466A-9678-8B4C7056DEA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0DBBC8D1-5970-45A2-B82E-51BBC9F185F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1A5C2EC1-184A-4805-A4AE-6B8557FC1BC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90D04254-77D1-4C90-AC45-6B2336F7713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F2968BB0-7AEB-41EF-A00A-B8CD29A5115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1984028E-B4CC-411D-B472-AD9B883F52F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D23AD5FE-88AB-446D-8362-FE2293C5281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4473B2D3-5D41-442A-B97C-46DA0AF6B8C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73704372-C5F1-4FDF-9A5F-CA6B2003580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3AF18E3F-02FB-4CF1-9B7F-DFD341DD5FC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770BFC3B-C469-4571-B4A3-EC1CD316728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7FE86D4A-A1C8-4745-ADA4-0221F7C9704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95D6C71B-DE87-4043-A133-BF61A3909F8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332BA3DB-15D5-427F-98E4-5FB380D899D0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D538B4BE-1FD0-4532-B2DE-2B1A7A56B4C1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0E55F5B9-F0AE-468A-8DD3-AB489370C708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190E7397-E832-40E4-B6F2-CB64EE2AA3FF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20B6DC42-5691-4800-AE2C-F86876ABCEF1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86FA092D-9FEA-4077-8162-D7B921A01E7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8411B105-7F04-4F58-807E-F713C18DF50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291FBEE8-6B1A-4A33-BBF3-4DEEDAD595C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B86FD0A9-BEF5-4EB8-A5F4-3CF434EF4149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2902F3A1-53D0-4FB8-B6E2-426F47776AB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58363A9D-C471-4682-9482-CFA04926F88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E2C3CDB6-4B12-4257-9B64-48D45B5D2A78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7FF8596F-069A-4DD4-80A4-B48629667B98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8A781809-2967-4754-B36C-7A83595FD426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212CBBF3-A447-4099-8511-6EE93D366154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F3A8CC25-2485-406E-AF0A-5EC44446DD0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D922806B-F72A-4A6C-BC11-FEA05384CC8D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EFE376F1-DBD7-48E6-B9A4-A357404ACF2F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8511E433-EF93-467F-BEB8-4E45BA9618D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FE07DCC8-C547-45A1-B1F1-31ED74E5F579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4089EF18-5862-4738-A9BD-27BF52C2CAF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43B793F4-4873-463C-AE92-C52331C4325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13A50D81-AA36-4D51-A519-8C26395F772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D9228BDB-ECD2-41EA-96DE-F766556D7EF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938B71EE-1C5A-4157-A63C-92A0C1BC2D3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2E992B56-5557-4AD7-8C5E-DD37080F428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63C13698-D254-4E8A-8E84-397EEF126C4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BBFDA82D-2F02-4FF4-B46E-3A8D6636258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0A9C2316-802C-498D-BB5C-AFEC35FEB4C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E0D002E1-37E5-4060-A5BE-FA1C344B93A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BCF61325-7003-4B1A-8AC7-02F535A7828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E09328BC-7295-4C71-B4E2-B4D318C1338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1ED6E2F8-5F80-4BDC-843F-66F21143F66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4F47E8A2-1923-45EF-BE23-C569C724F6F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942583E4-D3A6-4786-BC07-4A4ACC261E5E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4C2FB0DE-FC7F-4C29-98BD-732FC6919CFD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654F416A-01C5-4A30-ABA0-50D155604A0C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41E5A68E-45CB-4421-990C-06132F9D44DE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2A7763A6-7354-4433-9CD6-18BB86220F16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920A3E3B-7299-45B0-8498-956FF9B4F9C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0BBDAF86-7800-47BE-8A91-2AE9B72F989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D00F5ECA-A718-4B39-8FC8-36B6C1C81DC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38DA9F19-6313-4CCF-99B5-08B1C151FCCA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B4039D31-DCDC-4F7C-80A7-9E3BD45049E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55845328-8DB6-4ADC-AA29-45A9E2034A5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C9C4FE72-50BF-4BBA-86E3-63C90F2061A5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673E1A22-16B9-4985-8444-FD0C93E9ED4E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3ED3DE6A-DD61-4613-9A15-2E26B0DBC8BC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A463C14B-753F-4154-A414-FE46C1DD254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4DA6161C-0050-4FAE-9C05-AD144BA5CD9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946C0BA6-46E6-4D58-BAAB-EC3ACE018A2E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9F93322A-718B-4B26-AC54-2E33A38CBD7C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AD19180B-5AB3-48A1-A358-FB084146436C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3A5D5413-A834-47D5-A607-78A08F191BF7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4A396121-C2EF-43DE-AD3E-C6477E2618BF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9FC6ACE0-EB96-44CC-AF41-5B3CEC7E877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CA7BF409-AA3C-40D5-A8C5-333552F3582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39329CBB-2A8D-4551-AD56-C0D9E4B8426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0B1A53D0-0039-473D-BA24-E262F437384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699D5C15-4C60-4EFA-A25F-EAC94F3193B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5534815A-D372-4251-87BB-7C6515F628A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9E41EAF0-279F-43E6-B95D-654B61DC9A6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3256EDCE-3630-4052-A1E4-815A5EB346C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41225371-C5F5-42D0-BD59-95B7E64E2A9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E2CFC0D0-E417-4D9E-81AA-9213155B81A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B08C886B-BC57-4F89-B04E-87AE4F1C174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11EB980C-5A33-4B05-9910-5719D3F57AF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4E330CE9-0BD2-4692-8D3A-2A042D7AB28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07A47967-EAB3-4CF6-8A82-D8B320A94511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B09BF304-D986-48F3-8081-3D07B396F503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E41D9D76-D07C-4020-8F22-0F945421DE68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7D57D450-B88F-466E-AA52-75A29BC3250F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C9CEE378-AD26-4E33-A25F-FF88AC48CD46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4DB9AFDE-90DC-44C7-B3ED-871F422BF5F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BAF4DCAE-7C71-47C8-964E-439FE5C675A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04EDCD8B-CFEC-481A-84B0-8672E60B1A8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79831082-F8BB-4B4D-B1E0-580B9A02CAFD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C0B83ADD-F4ED-4F88-83F8-9E0302427E9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DCA9EFEA-CFE2-4E5A-8846-89D7BA26E69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7201BA50-2E07-436F-98A9-50A8B1B028EF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FA796361-1BEA-4BD1-96F7-20BC00F80542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BFB195D2-9DAE-4044-A465-62768F5587A5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164CA6CB-FD39-418C-A89D-7AD0190531F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6BC2D0F6-A6AE-4696-9ED0-A9B8306A354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6199A620-09FE-4A71-B581-C84C8CA82298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0C36870A-5A98-424E-8277-9F0F6526390E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D67B5183-2621-4467-8CEB-948B415C8509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1745F07F-3877-4116-9BBB-85B13EB8269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3C2A75A3-3F7C-4EE0-AC6C-A994E3A1CDCD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308860C6-2504-47B0-AAE8-F95AFEEDB55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9675BBFF-5FD1-4C9F-A2D1-5842C739679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56934CB8-5AE5-411F-A994-1C15F06FBED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7D357012-A88A-4387-8007-D3AC0533D79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3769CED2-FCEB-4993-AAA9-4A03DDA0CC2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0DFBCF12-6EF5-4F10-925C-A60CD3FDC4E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D37EABBE-2DBF-4464-AA90-C58FD3000E4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C9AFB115-4D33-4474-A443-7A90C5B30CE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5DE19BA2-E68A-44EC-B987-AEA6F4FC1AB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6343329A-018C-4B8A-AC1A-6B52E5073E3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9FD1BCB4-2DDC-4CD4-8DC1-806C1C416D2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1CC7850E-EF1E-426E-8E06-BA72093BA99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15F008CF-5410-4303-BC8E-FCE0324DE95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6E5BECC1-B071-4563-B5B6-1A381AE78FB2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CB744EB4-3B2A-47E6-824B-BDD9D71C88D5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BF61B4E8-BE41-47A6-8E25-0C16A4554504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FB1344B4-6D59-4D5F-A1F2-58B93203CF77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7ADA56D4-5712-4616-A05C-70E76160CE33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F861F2C6-AFFD-4192-9814-7EB265E6507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2C8F3DDD-99FF-4B83-BB67-6FC9FD5DBBB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9A32E74A-FD84-452C-9077-F62D6ACB514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204FAEC8-92CC-4CEB-86C7-7294D048A506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8190EBA1-1C87-4CFA-A6D0-FC35D2FA7D7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21021E00-75E1-4E4D-A130-9AA5249956D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1DD75B53-C23E-46B9-BFF9-E6652D15F93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A6EAD458-6F31-4800-B546-326C18E9D6F0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9E92FF47-72C8-4886-8D9E-14E3D849C6DF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349C5D32-BD1B-4A83-B782-CC8F82708F8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806B9811-EC17-4472-BE27-E2494BF8F07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E87A2E92-4A72-4667-AC5D-1558FDD38A9C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944D2C8D-6276-4024-95BA-A55F9345F12B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16B8281F-9F92-4081-8C13-6D912D1290EA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43429D12-B652-4BAF-BBB4-6A3CA5641DBA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CB77F26F-5FA2-48EA-BC2D-ED73C69E2D1D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A8E7388D-5C0B-4D66-95F0-DDF43E8C4FD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A6ADF71C-1C48-4191-9B31-D24D83A34BE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C74DFD4A-3652-4AE2-8148-D7DE304EEA5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0EFBB9C1-A524-44A2-ABC6-137183F2876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4DF0A9BC-5B9E-4670-969E-1376273E745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C49A4129-FAF9-4352-8DBC-84E7BFEBBB2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438597E2-96BF-4E40-AF43-F9348C5DB64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E1133DE7-5017-4164-AD47-0FD091A5408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DA85E22C-A268-49E2-B2D6-6811F1A6174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53EF7CA2-F8B6-4F21-A869-1CF8FEAE472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4347621A-F73C-4684-902D-BCAC5120637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FF9DFF32-CFF5-4858-BC98-0DF7BD0F10F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45057C76-E1BA-4D8B-A4EB-A30E4820006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732527DC-21E2-47D4-9321-66B6BC54B96D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2C2A6DF6-67D9-4F62-B6E0-7E4C4D83DA0B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2A4141C6-8AE0-45AB-A0FF-CF4596C097FE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49B99FCE-A13A-41AC-9933-0AE4EF435206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E326C6AD-5DEB-4315-B84A-E37218F6C2BD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04B33304-2E63-4D21-B7F1-D95630E375B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824F67F6-3342-4EEA-BE06-357E972D8EF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02BA2FFC-7175-4215-9C50-C0AE1A4A0B4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4B8FEAC8-B503-4B15-9E81-4CA2964E4DBF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DB65CED2-DC99-4708-8B57-2A5C14D1179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5AF75A74-059E-4B51-8305-57DADC39C94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BAC95DDC-658B-4DBB-86CC-2087D1DE8BB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C6C69DD6-4FB2-4B26-86DB-98EE205A1E23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4C66242B-93F4-40A4-81CA-5092A6187B51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AC4EDFE4-FB34-44D7-8075-E5DD3086381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53331142-A6B5-44C0-BF05-1A0C52B5C30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E110EF41-7A99-49C8-B828-14B9BF976646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C361E287-787A-439F-A6A5-4887941002D0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B5749F1C-0A5B-407E-872F-44C53F49C0B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779A1CB9-B48E-44C1-B3A4-E90949C0CF73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FE780193-604F-4055-B9AC-2E428A7B056D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E2623FF1-79C2-4794-B1C8-243B1B16F60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386836F7-26E5-48B8-9CCB-B9D19F9BCBD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84827D5D-7CC2-4A26-B460-E840840CC72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13B8C462-FAEF-4739-B3C9-1CF99E05F5B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CC05D0DE-ED6D-4861-9C75-A331DEF4229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5D8FDAF8-CD43-4128-ADAF-4C28765880B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6145E492-557A-49F9-BB54-6042FD16EBA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FE499BD2-75D8-4E50-A333-A808D160383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92D46078-3BB4-4FC1-AD8E-CE5D91DF1E0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6702CEC1-6276-459B-A79D-AEEFE9D0BCD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A9FA1FDD-1E37-4022-A585-59E7A32FD0B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D127F40F-F67E-4AC3-9175-F4F39100F59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6191CC4D-4B3A-4C8E-8296-4EF8B15AC02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97C87B11-32D0-436A-B891-A02947E8AF2F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579D98F6-8F7F-4C52-B529-5114C0DFCADB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AECBD8B5-458D-42DF-8062-51BE8D6001C5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9387CE57-F406-4AB6-9B44-23A6FF21E625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AEDB4A51-628B-401A-B732-0BF83F73B7BC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A8FE6E82-1C0F-4746-9714-4C8A57C62A9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06150939-41C9-46A3-81E7-76DF3636381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50ACA6E5-6513-4ADB-ABC3-607A73FD95E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A5B8B50C-AED3-4CB8-BF15-00690C5BAE68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A150C432-4A32-4EB4-B51D-981286636F7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A15806CE-E528-4650-A079-CE3FF92937C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50324319-A0E0-4067-A35F-4D4B0A56F97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E43B139F-EA8E-4790-A966-052185956DEF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99FCE6E7-C6A6-46FE-ACF8-D26BAFA6A7E4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2EAA6AC2-ADD5-45E3-A9DB-41DEA0621B2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9434F74F-5FBA-45EE-BF2A-F5B28FEAD86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1CF160E5-BFC9-49CB-ADC9-1923C2762DD2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D729558F-3DD4-47CE-A862-C13A9EC71A32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AA98E868-55A9-4F52-99F9-E8E085175C70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0EA0C32C-7728-473B-98A5-36ED5F5103DE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AADD3EF8-660A-4D03-B23F-5D858C2A2EE8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DE01DEDE-3E0D-4C5C-B901-76D7296E109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32EDE40B-4726-4578-A456-A09DE769ED4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29E0E3AD-0E1F-4E1E-AC22-732B3C86A3C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4ACBB7AC-C1EC-459D-9EA1-AECE886FEE2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12E743F3-DB4E-4B27-BF91-41BC35ADF44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6C4A6DD7-A93D-4F78-9AA9-4A1B0C0BCC9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C5900FBC-B91B-44EC-BF3B-2DFA000CD4D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CC7E4A31-94A3-4326-935C-1FB125075B7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3F78F317-691D-42AD-A034-E56BA5A0BB7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4B199787-BAFF-43E0-9A52-77A55D2C5B9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415C69F3-C935-415A-9B57-9A180FEF929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F154A83B-DFC4-4CD3-8575-823EB126527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44EFE848-7C4F-44C1-B13C-AFFF645C3B6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C03C9C98-931B-406F-9BA2-5AFB4DC7D397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05A652C7-F385-492D-9581-1B2F7B5B2AD5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7664B2F7-A127-4153-A8B8-A00BE12622E1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8BD9A6FD-81CC-411A-9625-9F068AA8AB48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839EA321-B0F2-4DEC-A3B0-A988671902ED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1C58BEFE-1F9A-4975-A5E5-73D2F8452CA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23B513B2-54D0-4FCF-9783-1A9A92E43E8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AD4CED0F-B621-4398-B05B-B6E1D0D3608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98086D39-A59C-4884-A714-755244C1F27B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5C18D378-B068-4FF1-A733-39613D12E47D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0F5DD7A1-6A32-4246-9413-2EC31148927D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BAD95925-CEB2-4373-AD93-AFA5A22E757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32981500-0890-4C82-AAD5-D8B9F37178FD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E5F4691E-4839-40C0-9619-09CD24C1044A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810AB560-15BC-4FF6-ADFD-D97EF6D0BC1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9669EAF1-0258-4234-9F46-74FE3F7BE15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671D2C2D-67BF-4FC8-99FA-38AFA32CC4A0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1C64B0D6-F80A-4D41-BC00-40AF8E26E8A1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B9621E55-7BFC-49C4-9202-0CD69CB2E91F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E7CE8FD2-62C8-4C7A-BBD0-6CF5E46FEFAC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4D4C91F4-EDA2-4299-993E-C2BF8CFEAE6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36F8306E-7FC4-4B6F-A5E3-CF280171436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B4921623-A9AB-48E7-8F54-250E384AADB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4A6CF57A-BB4A-4E31-9CA3-2D24ACDDF1E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87AD70C4-C825-4B4E-B74A-B843982A790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C57117C1-C817-4B18-B656-74F9CDB2592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C7817706-CD67-48BA-AA87-4C37C73B324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C92C4F98-DCD2-4565-8891-EF206069BE8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DA23CB19-8CC8-408A-A84C-AAC4DB6E283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A2DBA0A4-6EB5-491E-8523-1033780A90A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2A07E3EF-2D7B-4326-B9B4-6BF5E40D779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A925C710-81D7-47C7-86BB-4EDED014BA8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16F5A51C-9515-4058-8C55-8688DE2FDFB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CB441F97-7A2A-4F76-A83F-5B3B2FD6CA8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580AD9C2-BCCB-46EC-BB1D-5FC0CD20AECB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A99558CE-0E84-488D-A7FD-A58592BEE034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700EA6B3-45C8-4EBB-8FEA-86232A16BC75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D1CCF0E2-EF98-425C-A4B5-CD086C41A774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ABD027F5-AF0A-480F-AB8F-39DEFFCB6D3D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6AF1AE99-9159-4A63-8B52-920F245DCC1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B128A7E0-C62C-4029-890F-F640F792576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3EF828A4-E2F7-4365-A4F9-0FF7999DD61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9AC5CAF2-93DF-4B13-B757-BBFF82D83E87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2E35524A-B46F-4164-BCC2-AD08884B15E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FB9A3773-085B-4F2C-BCEA-DC2148A6B47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96565623-149F-4FF1-8A33-704F08F1C99C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B85483EA-E4F1-4D25-86E1-BE2DB0A29F64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424F46AD-DA0E-4B43-A94E-02ADF1D66A31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0756B631-9999-496F-9475-69F6EACF2A4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266B1C4B-4B87-4D23-B3A9-04F57C2E936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D066BCEF-2150-4DC2-9722-DF028BE0CBB1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F716701A-B96A-4879-A7A6-12022D5DF7E3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40AB8031-53E9-4AAE-A9C4-2A05A65CE58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3719865D-AD68-4D65-B7C5-DD762205405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70B1D373-7A69-4AEE-91C8-D3976E2AD73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FD69CAA3-E6A9-42E8-A42C-3C36909CFAB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12BA0887-3DC5-4599-8016-F98DFB1764D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F9FAA5C7-4CA4-4D7B-A113-6EFC7268D56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F7A67116-4068-4E1D-B6FC-1A968855841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ADF45D40-E9F6-46E5-B9A2-B4DD25BC100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6EC9C71C-F50A-47C6-8E15-982B8107B62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CCD507B1-A234-4D35-861C-713DFAC3E84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7BF1F7C5-9B92-4814-9575-B7F272B4714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1767F6BF-4719-45AD-B0C8-5E0CA246351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11372B1F-36AE-4263-88D5-F241D646981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B0AE3829-A1E2-406E-B528-39775B4C1D6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29EDC18B-E527-42DC-BEE2-01FE47E6E88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CE88B583-7B67-40E3-BD97-5B89AB64FDF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35A164AF-2B99-4548-88AA-5331C89C047D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24D62E59-688D-426E-AF11-20E48ECE5449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9CBC036F-92A0-4B42-A4DD-35DDB6E4EAB4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37968E9B-18F1-4401-B675-4DED17FABEFA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C5146B0D-D7C1-48B7-AE99-5EEDCC1AEC74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7F78F74B-FA12-4C53-AE2F-F6889CE6390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CAE71C11-5113-4E4F-ABC2-073939A408C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BBB48F1F-665C-4D9B-86E1-83604DC0B75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EC5DA3E2-303A-4B7A-9695-E2CE071E9E19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EB08C271-DF78-4FA2-BEB5-F832523CC12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5859F5C2-B46D-4278-93E7-EC00D8268F5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F4A11157-B737-4E8D-A453-F43A076C940F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C6364A37-E75B-412A-8F2D-2EB824CB7BFF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6324D9ED-A951-430C-8A73-4C9B5C005E97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5D3A8428-CBFC-4715-B9A4-3171439CDD5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3C7BB2A9-2BE7-4635-AD98-0BD0FAEB19D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FCACA4E2-EF21-40EF-9C8B-65BA367A50EF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EE94EA9C-F0FE-4AE8-8345-851BF18F4C30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05F4FFAB-49EE-44E3-92A0-F24EB61740E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FEE008D8-2B64-4D4F-AAC2-5A7C2C26C8EA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8FC95DFF-F871-4646-A7FF-21162B7BF684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B0A0D689-381B-43FD-B0F9-EEA0FECA54B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FF9AFC0D-E942-48AB-A438-B18E00EBC64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4256A306-CD09-487B-A6E8-A5BF5345971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2D36EAA5-1FAB-4981-8CB9-44EF604D419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C7B40CB0-F656-4177-9592-F69D475E140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0C0A1172-530F-4F45-88BB-24169C1FD50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C4160793-AC0F-4D2E-A9D8-7AEA0AA7F7F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F64ECEF5-8AC0-4A22-ACA6-C498382D4C5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B683AE4B-AD7D-4115-936C-84C789F1DB9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3D890AC1-ABD5-4A57-BD12-6CC86EDCB8E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360BAD0E-502A-4CFF-9F16-C183E5386F0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D1E797BE-6390-4C54-9793-D02E22BCCF2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51ACEBA6-1B20-40D2-A4B7-798877127F0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424EFFDC-7C4C-4D9F-92C1-33ABE7E8B284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6BF0727D-CDA2-4E9D-B00D-8D45D1699664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E4CC65C8-347F-416D-8662-9CF0FBFCC2DC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8CF381CD-D832-4D89-BF72-8AEDE900901A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72B056E8-7864-4800-8330-EBC0580543E0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31B8D7AF-BF05-41B5-B3F9-71A218055E4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212A4DFA-EC33-4A19-88BB-44806C69C9E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A4383CC9-D199-4248-8515-ACB04A8A6C1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740EBAFC-2C7B-46E8-BD38-55038D4C20E2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3D25CC89-C0BD-4636-B893-D0A026986E9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E5FC1775-B651-4138-8725-7007ED48530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0BC6BBB3-E15D-47F0-AA5D-B1B30EFFE6B9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477856C5-8E93-412C-9130-8F79868EDB11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7F98BC2D-2B26-445A-9B69-6ABBFFDFAA3C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76C433A0-5391-4095-81B0-D980486BF30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143AD548-B499-4B6A-A835-4CA76B47780A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2134AA63-CBCF-406A-88AD-0DE1E41C6942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7827C302-CF0B-4E08-B6C9-5B35E74E61D4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2A067E40-49E2-4DB4-8600-C959D8F96C74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0C3CCC51-E745-4833-B589-B9388193E424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1BD59073-BE94-48B5-962F-11E79D06E17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DA297AA9-C965-4D70-9DF1-11D691F9730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0D201610-B483-4CCA-B842-ADC6CFAB793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D7282D6B-D21F-4B20-87CC-49BA1BCAFC4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6755A29C-4103-4088-9FF6-FEA36C7118B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778786A1-7881-449B-B6BE-59DAF051979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0FD6398D-D0A5-4315-8943-0EC5B869F16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3CBB5887-30B1-48C9-A8EF-FC24DF765F5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444B8693-067C-4069-B954-108ED798203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8BE28ADD-0E8D-4B52-AACA-3A07184CE5C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C40A750E-45B5-4EE8-ABCD-5EB761EF6D6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71CFDF0F-5517-4F13-80C9-843EDBAE846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141D4B68-3D8A-4F8D-BC7C-AD59812E55C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282096CE-97C7-455E-90BA-3E2924A4151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1B7B7D0E-7A8E-447E-A863-5138114F9D2A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EB4BFEF2-CF5B-44F8-B822-DE950DE6A488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6CCCC187-C4A7-42D4-B6A9-3B4B2A7B8120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339366FD-EF3C-43AA-A8EB-460A93D6B261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CECEFB92-D757-41FE-90B3-BF0561B57697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59DEE8BC-AC92-41E9-9387-20A44F6F95B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D397D49A-8224-46E4-9482-47FE7E91174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43D3E7F5-F607-4DB1-A859-AC8996F5AD5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A58FB713-57A5-4C5C-97D3-36F2CAEE3340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03240CCA-5E9D-4619-9CC9-CF5251387D7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27046413-AB57-4F84-9421-F70BAE8E469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698646B4-86D3-4B78-9773-18C83C30E132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1B07A434-C9C1-42D3-91BB-F4C7AF8BFA11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3C5C8EC3-21D3-4165-9C8E-D593BC86258B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F1064242-C974-4481-ABAE-7F0092E7EBA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A02E3396-E040-4BDC-B80B-156D2286F65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CE0BCA65-91C2-4336-BB6A-703091A0D3D1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3FD2FCCF-AF74-4F50-A5F3-96F7F369C1C6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EA131ACD-1EB1-4F7F-B753-2E4A3EE0C39E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05FF2330-D8CE-404F-A2F1-D8E14EF33EB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B3901ED5-F1B5-48F9-A126-4619C34E729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63753F2D-0B17-4ACD-947C-CD61FCC44E6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FB850D40-BEED-4248-824E-EE357B4D05D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B040B51B-BF21-4EE6-8ACE-37314CAFE24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6AD4F74A-E593-49B6-898C-0E6ACF1E376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0E72EAE1-69C6-4157-AF45-8B2F3279FEA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493F4516-698D-4AF1-8E1E-88D551E3AFB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F29AD7F2-D1D8-4E3E-B5C1-5EEFA3EAA0C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59880DD8-539D-4B04-98F7-88F4E98D0A3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5648D68C-3941-450F-9859-7AD3EDB6454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5C9FD624-0F36-4594-A131-7FAB3C797A5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5409066C-BE1E-4D01-AF76-0A74BAFABF2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A0E47BCD-09AC-479D-B7A0-E2A50E8D0CC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01888B32-26DA-41E3-8760-C426A1609CD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ECE5CD39-6DCE-4BA9-A410-43048F5E21CD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389F7D9B-3B72-4A3A-9D3E-AE0163F4416E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A7D67264-14F6-4BD4-A829-2235671B4D95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E4B0D969-2ABE-41C3-A0EB-953C73C045E5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6BB74874-3638-4DE7-A23E-667A7FED0B02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EA31FD7C-38A4-4CC4-BE34-E7EA386B850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298F2C88-2384-4591-A661-624823197A6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D6B8FA7C-A7CB-4E97-A2CF-985A1D77611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275B3256-97C5-4E9E-B546-DEF863EE0FAA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7F9A4BA6-2E08-4838-939A-23FBBB3B74E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AA5D666B-0FA8-4F6E-81C9-50FF7793809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B382B6A6-1F94-4828-B8A3-5C6FBD85593D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904DE360-662A-42A1-8DF1-C559BA9466D2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4CED4037-48C2-4DF9-9593-711DBDD9A043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B7A92FA1-39D9-4217-9143-5CF23F8D591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1E6F5592-A34B-45EF-8826-208CBB5DD36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626D0E68-BCB8-49ED-97CA-32EAC509AA58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B935BF0D-AB8A-4B64-A6CD-FFC7EFD10403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D0BCEF87-B23E-41C1-8851-50C21535A7E4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ED2203D5-AC79-4C19-8A4F-49AD9777C08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516D9066-7A98-487F-A2D5-005CA95B0BC8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F4AB602F-D285-414F-9CA9-7DC5B5B4F8F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36EE2D98-02C6-4534-8D3C-0347723E1A5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52A7557E-8C30-40B8-BE3E-C5B394C0B85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0782FF04-42CD-4348-99D3-F21D8E39B24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AD65F4BB-5783-4163-8B55-BF0E38A2D53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5D572357-07A0-4D41-B5A8-159B0D7D577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AC5503FE-F289-4051-8446-8C61FEFA1D8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621A4FE9-978B-4EF5-9243-53C9B899723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5FB8CE2F-A703-46AF-A90F-0C30FD2E466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A9D955D9-E993-4469-B15A-29B4B481D37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F95401F9-5641-451E-8F0A-AE17D78ABE7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8A5C2F6B-A8B0-4DB6-A5E9-7AD399523CA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006D75B7-051F-442F-A10D-4EA098293C9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432465EC-4C2B-4292-B635-6AEE9DDC4DCD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CB392042-9838-4BE7-AC08-EEDB72AC9447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D9F5CCE1-D907-466D-B9D8-A710EE74685B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19FF5DE1-429A-4A15-B89E-977B21F883EA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11DE69E7-2657-42F3-8558-12188147287D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CE901C49-6FC5-4175-B5F5-ADC776A55E2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F9F7366C-AC8C-4231-BE15-72726346F17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C3D662D1-7669-4621-81D9-FD9286C36B4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BECA0BA2-DD3C-4B2B-A760-C923556451EA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A892A9F7-7E62-48D2-9402-710ABA62DC0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DD892D01-A6C7-463A-A2DA-DC1F05BB5F9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DD9C1A14-3977-4AFF-AAFA-C8852ED8B55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B9353E01-4D6A-4C05-AC33-87BE29284EE9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721EB446-AB5E-47E1-8824-C2CDEACBA8C9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AB332895-F3A7-42E4-8C1F-1597E2F9E7A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8E87B94A-BAD5-4ED8-96C5-54396B0D529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56EC88BD-5CDE-4F8A-B427-DB637803906C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C54D302D-33A4-46EB-8B9B-D352EDC58A11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A5820C4E-732C-4646-8015-94BD727B2A9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F88A3C11-2197-4F1C-8F77-DE875864C7C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CC675D71-6EDC-4DB2-A4B7-AA83C85BC5A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A9D06B35-8C00-4A2E-BE98-188E5A06986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4603B598-5DCF-4477-8CB4-36478404640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8BCFADEF-9BC4-470E-BBD8-171711648EC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B24A8FD1-18F7-47F6-9127-844CF04E8ED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20F47768-F6E0-4B5C-BF45-B8242552997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5E16BB55-CDFF-4D73-B036-0A97877FCE6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4F8B7916-A5CA-47F8-8DB7-CD26760728B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597AECEA-3482-4A80-A091-C8192556B39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C4FC655F-BE10-488B-92F6-C2CC8C73A76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D41B7915-0855-4A6E-A4BA-2A500B94E52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71FCA3F8-675C-4441-A02A-D42DF161E1C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8B305F76-CCD0-4E49-A305-A7B41CC084C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8EB4DD91-2610-4BD7-8537-3C84A20BCB3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4749DB0B-71C0-40C5-97B2-8F250A01A4AB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5D89B154-25FB-4A73-BDA2-14DCD77E80B4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F75D1A9A-4251-4D18-8C1E-2FE7CD6C6B5C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AE05FFB1-3366-460E-A454-ED79A72431F9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C30D444B-D0BD-4FCC-8410-EF6BFDD6999F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0EC6677C-CC80-4D78-A9B5-3EA73100B93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824914B9-068C-410B-9596-5FA803E71A8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2E1E0817-05DC-4B25-89C8-3A6F593FA51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2FB613F3-6807-4D4E-933F-07B5F71F7B62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1271641F-45FE-4953-A402-7D8142F7CAE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41417B91-1AED-41AA-9D10-31B683BF030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473F8DAD-2127-485D-912C-877C4357AE0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01B81730-2A45-4E39-B9A0-4DD58EBB8EBA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481C9C3B-A4C4-4A78-83D1-208087829EB3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BE1AF5E0-A807-43B1-8B62-0190D9B949B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21F33117-14E6-4578-A613-09A5460505C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9CF06440-B6E7-4CA9-B5CA-86594CBAFB3C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E4266AE2-3D8F-45D1-9951-EA27D2761471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9264182F-B3B0-4F0A-842B-E0D8D7E1A7D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653EEFB4-8595-488A-AD4C-F15268CA5DF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C667BA34-F447-4501-A4D9-558180EE8523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32C46872-A8D9-4812-9B7B-E0A0B82C51F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3F0F4E98-7A7E-4E3C-B6B2-89229026166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F93FCD86-61BF-4C93-9FBC-0F7C1E13B0A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11C4D1F8-21C6-42E1-9A09-D4AED1C975C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64AFB9E7-99D5-4554-A385-AEF8BF356A1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B23D131D-79C2-4A35-AF74-BBACB0985EE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C584ADB8-5A46-4C14-B464-49553CBB193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E4A1ABBF-B4C7-4433-A03C-72BDD8F549F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2E3325D8-7C4C-4B64-B603-9BA73FB54EC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AFDE5B76-48B6-430C-AA98-A61244705C0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AC26220F-C5E0-4E41-B924-8FA6012877B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0210691F-C052-43C6-9122-8D55FEB4BB9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A75B7F53-505B-422B-AD12-F44B23B174B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5EB813A5-2D47-46B3-ADDA-97A471754E95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0C8976FC-7426-4D2E-BC0F-40962D23DFE2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24FFC83B-B0A8-4417-8E52-E8C4B26F6039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2EBC0257-F7EA-40E8-9657-289BE1C4CA74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570B607A-FB9F-43AC-B102-CE5745BF812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CD1DEC03-B16D-4576-A075-07C715F1DA5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19A934EF-6693-4096-9C75-7959EE9F3FC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7909EC70-30F5-421F-B058-F595EBA3582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3E5E737E-2EEE-48D0-B4CD-FB514A28F4C8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AA31BCAC-6DB9-4B1D-9D3B-35FBF334F75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1FBCB473-82CB-4865-9419-3E51DE3ABC5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4D2D2878-C535-4146-8AF7-BC59862B5FD3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8AD7310E-164E-4594-9F17-E578C1DA650B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5FA4C939-4975-4839-8A37-578F8222AADA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75F2E3A3-39E3-4CF1-AF99-CD8E02AF285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8D29F75B-1960-4A90-8A2B-FC2752478BE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505C8C00-24D2-40A2-B112-4C3494404A17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E6127DC6-3503-433C-991E-A765CC400DDC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11F6169B-983F-4D56-968A-044CDFCD223D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1AE118E1-FC22-4F08-BBFF-00154350DFE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D508808B-D2C2-4AAC-8882-9EB96AD3EA0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855B129C-4A9F-44AC-8D1C-04CD91A244C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C085E377-2770-4132-9983-23C1D4E8766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8F48B474-BE5A-47DA-848C-24B175B4062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7DF1BD90-2DB7-4AC7-B551-C54D0F7D973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A0123AC3-DADE-468D-A796-34991D3843E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F8994D54-6906-4C21-9B96-68FCE56AFA7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C0073CD1-DED1-48E3-A1C4-5890DB74FEB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C24E686C-F4C0-40C0-A4E3-900573F7387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48C89D08-B290-4213-BB31-D4E92C30F89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6BED9981-D92B-4F56-93DA-F984B58F0D6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106CD7B3-115C-4821-AD87-C522E307680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5404CBA0-C9F5-4611-9021-AF694BC783D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1BD2EB05-CD1F-4DF1-86C5-8B5C7C7A863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89DD55C6-07AE-4B57-BCD9-289003EF621E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F1C9AAFB-2C93-470B-AEB5-EFD472426B9B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A1ABE53E-C724-49F8-8AF3-FE763DC4CD3C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1DA82D0B-9D06-40D7-8769-20CC166B2707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CE576A41-F2CC-4D88-A3E3-8AC87A693EEE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A3CA63CE-A6A8-4653-974C-6F9B2CD6D4E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87F1BD8B-1C2A-4E62-A379-05C75034062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7FB536F2-E003-46E4-8530-4C588E4C0AB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7628ED1F-5BB4-4ECA-BC96-CD25D963C0F1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2D670BA1-F233-4BC0-8930-87CD6261AE6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AD40BF04-E16C-44B4-9C56-EEA153FFFBD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D740FC5D-B2A8-4531-8388-1BF6C38EC5AA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F35CDB07-A660-412C-BEF4-84BDE5B91A49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CC104319-FFD6-429A-A240-26A465FEA9D5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D9FF8C01-3035-49FC-B5A7-7E9BA86EEF7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AB37C85C-D88A-4FE8-A9BF-FCDA73216A4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1C717BB1-7DD7-4683-8A4B-6AE3883527EA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6AF6130E-C053-4B60-B9AE-4A1AC1B75CE7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BA8D4DAC-CC18-484F-81EA-3521FEC4F356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28C60305-DDAF-4090-9036-F5DE5492A29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0D439F42-46AD-4723-AAD6-F1749B50ED9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7F77418A-0842-46AD-9D58-745E710940E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9A2CB386-B9C2-4E7C-B2AB-C12176136C5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C50550FE-9B0B-4FDB-840C-5349637432E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F90CF2D7-EC61-4DD4-9F9E-D6190C4BA06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D7218915-27F2-44A5-AD00-4AEAE5D0A08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249FAC80-E657-4417-B564-03EADED4EE9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F0070A01-F27E-46E3-83E5-84741819ED8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8A9685A5-CBD3-4D4E-85BA-D7E89E5D646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3734F07C-4CA1-47A9-93EB-DBEA620AAE3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F300D450-91F5-4319-A2FC-A0742470A62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8F9C995C-C1CE-4A33-A315-9BB9D8FC06A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09C3BCC1-456E-4308-94CB-3931ADE4691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1B537F69-41DA-4567-8774-5AFCD25888B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1CFA26B2-B547-4272-B9F9-2524FDA26D2D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141A35C3-38E7-4CD4-8158-059ED6B71AC0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2C6E7C3A-3063-401C-BBBF-A0D265FA103F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E9764575-452A-4522-AAFC-7BADFFC690D5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870FA730-CD69-4105-892A-88C135B734BD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E09B60CA-B9C3-4BA5-B22F-59E42099C41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6D357F9D-CD7C-43D1-9BEF-05DCC73777A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9E072E3B-668E-4C94-B52B-462A08F5328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6E6A2CA0-AE13-4E02-B99A-6820B385C455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38BD391E-A8C3-4544-A684-240763094F0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4CD9EE39-5ACB-41CC-9661-9B030C850C1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1D203185-F9BC-476E-88C4-D7120CA5A64E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DD8D8A58-0089-44A6-A1B3-ED61FA81E964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4F0B8924-D93E-4B8B-AD17-D54FEC0D4B6B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421411EF-2E7A-48EA-A800-894DE2EE199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508DB878-54F2-4BF3-BA23-9FDC987BFB04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B160E250-BDFD-4648-B189-34009988BF11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4ED521D1-0B0A-4769-BB3F-59DF4EBB23A5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541511F4-EA15-4E10-97F8-14D60F7060EE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A10F0D43-91D7-4EE0-8C11-3F684609FA58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5ABF4FC0-2DE0-4628-B209-F5D7D9C13F22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D782AFB0-9C5E-4DA8-A74A-BCA26C3DC12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6EDCD5DF-31A9-47B6-9A7F-F913DBBE224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15B8E956-0D24-4214-9F85-89DF832EA12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3DD48E60-6412-4BC1-939A-26334BD291A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00947AA1-FEFB-4208-B4A3-73B38F2AD10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776FD5B2-88E7-4470-9A9E-14D38847274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824AE34E-0AE0-4065-A25E-1E9F039A521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BA26169E-C5AC-4B88-A941-1D2EC05C870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598DCCDD-2C69-4FC9-BE1F-FDE65E9A941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83551A18-2043-4CB1-85F5-46C4500D18E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DAB2B0E1-E735-4983-B2F6-A0668626070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B5D05E71-2142-43C5-B8A9-05F330F8678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3E5CC9FB-307A-427A-B8C7-58E3DF1294B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B60E6C86-ED0B-44DF-A503-F4D221B481AC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D64A1537-B4D4-4A49-81DB-AEE73812819E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2CAA34DA-F392-4F8F-B637-C6DD219E1619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0BB2CC7A-D943-4BB7-8ABB-85EA53D6C81C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9848367C-6BA9-4533-8D51-59253D99C22F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F4870862-CE84-4222-9FB6-CA75DAEE5FA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369545DE-0293-4A53-A970-A91B55EBD61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97AA27C8-EF7D-499A-ACD9-042708FA31A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6C25FA49-576A-4979-8BBD-75CF78A6FBED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67AF2709-9AE7-4F64-B217-B4EA26F950EC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49B88310-350A-43C0-B04D-3116E782A21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A7B24D55-9BBA-4FA8-98A5-CB8F9445F00E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54E78597-7E4B-4E01-82E4-AC930FDEA4CB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5D9B7583-0344-41CA-97F1-ADD4118AFA6D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DB9FC921-FCDB-432B-BA5F-F5058800915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8AE0BEA2-EA9E-499E-9425-29E77790727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B3D6D731-DB3F-4879-BC62-093E32E5A9C0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DEAA27FB-D01A-4A8A-9F87-4D81E1124C9E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25A4D2E4-E4EE-4CA3-B94F-BDC2074F8771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0E772517-5636-40E1-8C20-2AC0488F7476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1C9B9612-0EA6-4655-8692-25B2FD32D556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FE50A08D-529D-4B5D-A48C-3CAD1A3C9FB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9F231798-3AB7-490B-8CC6-D70DAD4CC30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A7D81BED-320B-4DB1-8E75-499D44ADDC0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DA08656A-260C-43A7-A6C1-DD00F92BED6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1FD4E046-1EB5-40F6-8EAD-2092ACE64A7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9328EB99-83AC-4C65-BF2C-3A14C39674A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4DD2340F-CB28-448A-AD48-EC0998D0C3A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9B7ED4F2-2AB3-47F4-81C0-D177CD26EFF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40BBEB3C-4C96-4789-86E9-8BBB4FFC3A2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4658C7A2-117E-434B-BF74-0B87A3A311D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29BB30C2-E63A-4C69-84E0-7F5B0541AD9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3090B106-67AC-4326-A1EE-978DB75231E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DAC8D7D6-6C11-4784-941B-4AECDCBEF02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BAE395E4-539D-4639-A45F-D43177EE6711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39BA8217-DF80-4ADE-87D1-AC65D916977A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8D0BB80B-0F0D-457B-A4FA-0E95A96C7785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23A0E762-C191-4284-B7DA-48DF1BB13913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C928A7E6-420F-4198-94E0-A36AC6ECFFD6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422BA6E0-72AF-43DD-AF5B-DCBCB192BC0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6C1BA055-C863-4ABF-A36A-D9F943EAFED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F4B656A3-8CB0-44BF-A6E7-660E15009B6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EFD1CADF-DE80-458C-B968-BA9118B54154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2EE940DD-150E-4013-AE86-89EAEE8FB16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59A263D7-D9E2-45AE-9D39-EC9311FFA1E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E1CF46E4-9897-4A91-BC61-1CC9406AEA6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2607ED32-1244-42A2-AD5B-9BDDF20336C9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63549EB1-DD34-4F5E-AF58-0417C16F6680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E0710FD2-C247-482A-A74B-76BBD70184B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7047F839-E356-497F-9DC4-C586747626B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87C354CC-547A-41A3-8F00-9A866B70E2D8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907AF79D-FF36-4400-8507-B37B3B239D26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DA519813-2D3C-4F35-B430-6266821BAF6B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2240676C-6CB4-42C7-9653-055A20DF038E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363BA688-C7CB-4593-89C6-E1EFD9A43ACA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FEA7A09A-0822-40B7-ADEB-224EFEBD728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A78EAA21-D0A1-4F5D-B90E-69C22E82977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6BC83EE8-05B8-4CDA-844C-4052BB2B627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C69CF594-A7B9-4266-A787-EF52F02567C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9F1968BA-8DA6-4900-B58B-3F7BA87D46C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F6928C1E-44D9-49A2-8E50-B3098CBD6EE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45F82357-18A2-4CA3-8877-A64BFFAB270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CC96CFA6-701E-437D-9A7E-934B18FD15F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0D794602-5EE4-4BB3-BAA4-AB1D3883A08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43578387-15ED-49D7-88D4-F92EC529D97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89B3877D-F220-4465-BCB2-FB735B97608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84E8A0D2-81DF-45EE-A05B-D36D7908F1A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84ACC274-54CB-4572-8BC5-02C89D5BAE2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9F86B333-3FF3-47E7-80DB-5E7B8D94FC2D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98572F12-095B-4E47-9126-630D2D09E6F9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FCFADADE-06CB-4A2F-8C23-010E2CF627AE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9BBB71B1-E88C-49EC-89A9-59363F2151A4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F36B4690-94A8-4B7A-988E-96F754D76FEF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38CB66B7-5AC4-4532-9EEF-6C27105BD48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DC5F4D78-0F28-48B8-BFC3-E27CD164FB0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5914921C-D7AD-47FA-BB33-A1E2FF30DCE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DFCEBF45-8438-48C9-8CAC-C929930E9715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6030C938-2EEE-4A56-BF67-96DD134C3C1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E63DE5D8-5C1D-4894-BD9D-C9F1A432FD9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C0C43342-FEA2-4CDE-837A-601C14FEABB4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8D26A38C-2955-4139-9E0F-1C5682A0DD83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53F83D61-DA6A-439B-BF36-CE5DDF2FA43D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FF08BFD7-0844-490A-8729-397210EADA2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F431685A-3E50-4253-9B4D-CDF1B935150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630B1177-2CE3-463D-AD8C-80E5E89DDC47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F92A6BD0-E0BF-4382-9B3A-685939A8F240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E8703F13-8ED0-4F18-95D7-BE913D318A38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9524E34C-C3A5-49CF-8357-9D4E15473E28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64D22575-C8B5-45B0-89AB-7518D86E111D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06317F6A-A3CF-4159-B4F0-95D5C478CA4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611DA7B6-D71D-4320-B570-43CB4A861FD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E58FDF9D-1BE8-4BD7-A66D-A07C8723ECD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975D9927-CFC9-44A2-B42D-17187B9CF3C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0A869E87-6076-49EB-9873-3D2BA075602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3B9EF952-D00E-44D1-BA91-066F11611A7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7CE5F896-CD4B-4D67-858F-5B4494CDA34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A89FDA36-A9D3-437D-BC96-25A35BD5F22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D1243BD0-B58C-46D9-9C5C-59B86BD4F9F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CDD0AB80-25D7-4678-9DE8-CAAEEF94A26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F237DA4F-1C96-4030-B646-95470E7599C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41308DC2-1CA2-4579-8B1F-6C2862C74AA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CCA62597-EFC0-472E-9774-342DABB83D3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790D5942-CF27-42A9-A083-56041F53C383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48A2EFC1-6FEF-412A-9D40-525514FCFACC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D0EE93B9-154E-4110-856B-DAEE0CEED0BD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4678303C-02BD-4014-9DFA-847E72F1CD0F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3D51FF0A-E699-41D3-A086-7FC8B693071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B736E358-C3A1-402C-9B6D-E157F9133F2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7D6ADCE3-6E81-4F25-A3CF-0E2138DB9D8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977399C4-DE89-447C-A000-9503294ECA6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23A4F76C-8120-44A2-BF88-40E519BC903C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4D78F256-BFA0-42E2-8CCA-72B8333F66F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8BB20174-302C-46C7-BEC4-608ABE22A2B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7C658197-7CC0-4917-AA94-9E67D130BDA8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6DF0BC01-7E8A-4FB5-BE18-7C8A440F1AD3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C344E4D5-45EE-49ED-95DE-E74253B535EB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FCF30C46-5E04-47B9-A140-6E2811E1BBB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50F01DC6-367C-4204-9AA3-53FB6EB92BB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E9AB58A7-7D6A-4D18-A728-E23EC027CB8A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7017C93C-CD74-409D-8F84-30E3F28EB309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BDB477F7-4209-40F9-9BC1-E948AD44503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9B6A39CC-5C59-4A24-AA8A-E49437A0FB4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E36F54BF-7BF3-44FB-AFE9-2FC6DB7FA2D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FF8C2545-EBB8-41CA-9C39-2474A1E5353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342D13B7-7CD9-4D74-AA71-5B1F0FCA678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36A01D54-BCEB-4AC8-B41C-7F949217870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9C8D6D2D-1E31-4CEB-AFDA-3E721974177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CEF83E52-6170-4069-A4D5-5E68254792D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B7AC5049-EEFB-42C5-A35A-B87ACEB6C9A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B53CA6F6-E212-48CC-8D78-41AF858247C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00D164E0-C7DF-4FFF-8D23-882596BE3E6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74161C29-75B9-4B99-B2D6-810BFDD8774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963AF7D7-8E62-40A8-ADAC-909530D96E0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861AB639-D17C-4806-B385-952DDACFAED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F61492EB-E3DD-424F-AFA8-13CA67E05F3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8FDD22EE-C53A-4BFF-B56F-55E0C7A3672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9274E47A-814F-4BD2-9623-189B50F3C3FD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6C12F92C-33A2-4BD1-8828-AB9B9AE155CB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B7F4D9DC-A5C1-4877-BA44-06D85130D94F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8A88B303-67B5-44F1-98BE-EAD6A41DDAA0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4703C9AE-5282-4160-8318-184117BE6F23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22539E77-BE12-42D5-9646-A6D8BAB2C96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3826C0F4-1125-4254-8E67-BA42C94EBA4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306D1456-AF24-4E25-8AF9-0A7F6634E61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0A285863-23A5-43DB-B04D-04AA383F8F88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01FF66D9-F0EC-4F22-80E7-C0DF1A07F62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A9946F68-6A93-434F-A485-5905F2CDF4D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123B5402-0855-42F3-9C24-CDCA3F5AB1E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EC554BB9-7B53-4BB2-AE30-395910EA6937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4217D34D-DE74-4E12-BFE3-DB75DE214F61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D9EEAF8A-1CB0-4492-9BAA-2C7B7C503C9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55FEED96-E729-42F8-9A83-B66E62F86D0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939806D5-5044-416C-BDE3-814EBE954287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9ECFF088-093C-433D-9E25-4E36A3376E1A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47605388-210C-47A4-A26D-DF3A1D253539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FA8F443A-78B6-485C-ADCF-75E138D14431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F5401BC6-D0CF-4BAC-BFDE-077EEF896A1C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320A743A-F4D9-4E6B-BF69-6C5761C8CDA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9ADA4F71-CEC4-47B0-BE04-3320A976A2E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791DE3BC-78BC-4B7F-9097-B372A3D2CE4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4FE8EF7B-68F9-48A0-8D2E-A9396610E63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40857626-3F7E-4A47-B675-F90E5126B89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871A6D34-BDEA-45EC-A272-81FC44B10F5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23912F3E-E1AE-4F21-A341-9F9B2237D89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047929A4-4AFE-4E25-A223-566D6211A58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E3E9E9E9-8BD0-4B7B-838E-BF9635FA326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98EF00DF-4DFE-4A90-AADD-4C11EAE6317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DCC14B7A-7151-4F3F-8134-B67DD73A27D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FD8196EF-DA8A-42C3-A764-0B157BFD6AB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7E5B8B8C-4489-4D44-9A48-E5E4883F61B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7DE87E44-1411-49A0-8F89-F15BD02DD4F7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899040CB-315F-4A00-9B7B-E3BCAA8313A7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12C3B3E8-5DE6-4744-B53B-BCDB4C255F05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49DF2E3D-1812-4D91-B066-F1EF4B3577D3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E9D0A386-C1C5-4C8F-92BA-F420FCF1903A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7CB87884-3066-41B1-9243-87E76D58A8D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879BA9EA-6679-45A4-A238-C3C6CFCA93D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1A33C43A-75B4-4C28-AE39-86BC92C9DC8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DADFA4D2-29A4-4A9E-9427-B181697DDB21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3EB3CA5C-84B3-4A9A-B693-CD57C8D01C9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B2EA2855-23AB-49C5-BBC1-59051517104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8082A3A2-EA9A-4303-91BB-EE380D8B0BF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000674AC-56A4-438C-8EFC-DCC16795250A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48BE2C84-9A30-4ECF-8A15-177DB2245CA7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0B463E0D-4E26-4FFA-BC97-53A44FBF37B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BD757AB0-ABF8-4B3B-AB90-1DEB08B6795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979A7DE7-5E57-4CDD-8B2F-ED38794016A0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EA3C0D06-0E2C-478E-A29C-711D60948489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9E57EBF0-1A9C-4589-BE9A-17E08BDC5565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E46E7C7F-51F8-451A-AA63-897E204B3B1B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07ADF53A-D84D-4576-800C-C00733FFB98D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949F4A6A-7576-416E-B2F5-B70C033161E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E68B145C-A5DF-4716-AF10-527A0D9AC9E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3B155891-726E-40F0-8DFA-4206B2A424E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C798CD20-DAFE-4820-9EE6-4F0551713BB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A4036331-E204-4F37-BB51-653D8210B8F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D5BF095F-C3E3-41FA-B1C2-046037F23EE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937584A5-6197-4B73-9885-B2DA418D5D2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EA093E7A-A2D8-4776-BCD4-306B935DFA1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E73C2587-3E4E-4DF1-BA4D-6D5A4CB4BD7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EA8AAB8E-4C38-4A57-9C2B-2CB8A574ECF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A0F53943-9FE9-4D7F-8484-469F6A9C63B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42639B6A-02E5-4335-89A0-EDD8102AC71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6F7646B5-B4E5-4130-A6C0-0BC591EBC52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F8190C3F-9CDF-4E18-AA20-8190BBD67BC4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F5996650-F30E-4F41-ABB2-3A7DC8A91683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57C209CE-EB51-4E50-92A2-A7BE30DCF46C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3D97395C-46B6-47AD-990A-2B49588B045C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76D08B53-450A-4E7C-B9D1-D4780AFD5D5F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6E00A34E-C6E7-4986-822B-4B55BCA7FC7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9F771ED9-AAF2-4E72-BEBA-B102A54BA5C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3E97348D-0A57-4A56-9FB2-5A7E0E61099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DC73C58E-E536-4898-9EE6-26CBE1C48137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59F232A6-F760-4A0A-BD7E-910BB615F91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7A771F8C-BC8E-4845-8112-00C79F42F39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78F16ACD-1A81-45CA-A1BF-5819A0AFE4A7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E2CC3217-0E78-4F7B-9D89-9F9AFF82A56C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316E633D-D8BB-4795-B218-77007CA0AC34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69A63F07-E41E-400D-96FD-09DA3E839CA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F36EB805-5D39-4F70-88EC-622516A539C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2D6C5BA9-1F42-4613-B8AA-23E29DEC558C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BDC0F67F-150F-455D-8DDE-2E9B8D9AA825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8C5DC1DF-E8B1-4A65-81D9-09CDD9470BB9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6876A669-3939-4DFF-93F0-13975F58D67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9C59E927-922E-416F-9C80-95CA1B881D3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00B932AF-EFEE-403F-9D62-0C1E3DEE39A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BE5B434C-DDF6-4BA6-B80D-2883036BBB3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0690DC03-3AE2-432D-8766-FFDF7397721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D74B08BE-5ABB-449D-BCCB-8596A7E1CD6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6E790AEB-C385-49B4-A589-8C8E6E6646E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951D2829-AA35-4E08-AE5E-121889943A7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60524BCF-E762-4DF2-9A73-86B23C33EAD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1A7C0B9A-D69B-4B09-8F3B-E2CDF30372C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27775A22-4572-41B6-8CF3-AFAA9B9F124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CC7E4C36-90AD-44C8-814D-32DF6A3A1DC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D13981D2-8EBD-4CD9-B6E7-854F1BB83B5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EAA9DF9F-ECE2-4721-90B0-88DAEE55DC7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7F6A7E1E-CC80-45CB-AFE1-B500E2E93D5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1AAD8B31-B18B-494A-8284-398EEEDCC1D1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CF0CD97F-646D-443A-8F05-1DC8D9CF299F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5E93E11A-2729-486E-9E38-56995DDAA05B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2A68A129-A000-4AAC-939C-2DA5B011D658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2870CBAD-D608-46DE-AFFD-09E9896D71EA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DC0635D1-C607-43DF-9372-D7600AA4227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81215A40-11FB-445E-BCC6-A17340F6D46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7050A247-7FC9-4C2C-841F-973CB672F32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9FC2C2DD-09AA-4491-B515-CBC62846AE85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7C892E22-6BCB-4B08-86A2-2D89D5A8FC1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96C30459-571A-44C4-B82C-6F7DFB0D76D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A8C853CC-3C76-4AA2-8591-33528D49817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206F6A78-80A4-4525-A2A5-86C09D3B5273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A55146E3-8B9D-44E3-A442-FDCAA3319B8D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E6C7A3D7-FC75-44E0-982F-4AFC3A1A921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A4240F91-0465-48F9-BE5C-1FBD43A1CDD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8C119E70-EA59-4F8E-AB0B-D8182803E51E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F402FB38-2300-4977-8B8A-AA13DA1BCE4C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B43D6C5C-AC77-4A3F-8A15-B955DF159CDF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E4C45546-CE57-41D8-8803-76FD2230FF20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4A341BD7-B5F5-4479-AF9F-A6E2A09933D5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FF3827AE-5612-4479-A7BA-06324AA9480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3B78E74E-16BC-4D79-AFF9-4AE12EA544F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610E21A4-61CC-46BE-9A64-6B66D4CFF02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0D2A1A9D-C75A-4A96-AA65-034D7F29DB1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0BF5F165-E0C3-4EA7-B5B8-EC957F7F36B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D7003B21-ED39-4A59-B9ED-AE6D02E0DB0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7011B72E-2E27-4751-8DFF-87C3041E57B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255993CA-9110-4929-B1DC-52D012345B8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57A90D7C-C75B-49B1-AE87-BF9D58A60CD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39ED0C95-27F2-445A-81E8-6F6A848ABB7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4A088C71-1716-4962-9C55-C66746C5679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333E2855-239B-4E3C-AB14-A8BC5124A78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BFFE5FBB-976A-4E00-9972-C0127ED3AB7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6359655D-26F3-4DFE-97DD-FACC7474A9F9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E41FC250-ABA0-4217-BAB3-851FF117B9D4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5B28F57B-EEC5-4D85-91A7-846264CC4572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F3FEDD24-F222-4932-BF16-CCD13824675B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8E4EB93D-3E0B-422B-879E-736377A1C2BE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26044D94-FBED-4737-9927-372E15FAC9C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83D2E570-0AB3-4F7C-A237-71A702482AB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D1D2537C-780C-4AD0-B75C-F7A1CE8046D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3A7AC83D-0553-4C60-B26D-7FA9EA5D2AD3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C9C88855-BBA4-4CBD-95D8-117438E70E6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9AAC9164-F8DA-4965-87AB-20844E8C482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108FD78D-A3F0-44A3-8910-52098AE1050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117665DC-86E4-4E5B-9B86-D5CE39D3AD8D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46DA32C4-2FB5-4BD7-8E00-FD1A4995A0C6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47A199DC-E959-46FF-A60F-C2FFC4C322E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62A9E480-7823-4BC3-924B-8F23B33F60B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2675F9C7-D1D7-4821-A587-153351613DBA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BC43B9A0-44B3-4AB0-A719-EF5F6245C1C8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1FEAF22F-D16B-4CEC-849E-CB1DCE7BFA5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6BE2DA11-DB51-4534-A450-F1149BA7978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5D4708C9-2EE6-4C7C-9C46-C392E9EFF06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F82A52DA-E038-41CF-92A3-2143BB85315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5E9F9AAE-7E09-4075-8CB9-EF4B45C3166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3ED6F65F-B2F8-42A3-A550-2DB1C8BAC4A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2BC7DC42-CF8B-4D50-B608-0622BC77ADF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2D6359EB-58EF-4220-ADE7-717C1004C0D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B68153BC-2502-48C0-84B0-D23E41E6DF7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C4456211-7143-4D4C-9101-1552A8EBBDB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CEA5842E-06E8-44D8-8EA7-316EC5D5B6D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9267059A-0225-4466-96F0-B888C7BC281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65B41CFB-D0F3-4646-B23C-3E5F877C71A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77A386D1-3008-461A-8C85-FE2A3DEEF7A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2D5FCE4E-A1D7-4509-906B-E7FAE00B1A0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0DF28512-8431-44F3-906A-9D462C12643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8574FCD5-DA77-4A97-BE30-82C3298E0609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F4066B22-36B1-4FB6-958D-6DED720DB55C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9147CDB2-56FA-44B5-B438-3CF430AF02C4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B41F60BC-3976-4102-B96C-78394FE7BA9D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7356A0FF-59A9-4693-B3FB-F678581DA6CC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01BD5090-C581-4C5B-89F8-AA880E60F33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E9C18110-20E5-468B-9796-3D366432AD1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F147CA48-BCFD-48AC-9DE3-649188F1A17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3EC62339-C270-4522-89D1-0F3B7BB9DAFE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CD39EB88-9145-4576-95F8-29D1E463071A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D3664505-EBC6-49F6-94A8-BCE10873535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0B0C16CE-7599-4C3D-ADED-DDDEB33DF066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A6294010-39F9-4ACB-9592-A4D8862DC41E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1360FB1D-818E-4C1E-9922-A9C08EB9C09B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BDB104AC-01C4-4B4F-9BEB-0DB318BF0AA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51E33CE0-581D-46A8-8574-3156B5B933A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2383AC9C-6AA0-4A9B-AF88-4A628B67B74B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E2F5406B-EE9A-4BB4-96F5-891711B9C411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247D6D20-FA4B-48DD-8A24-C78DCC5F738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9BE2CEC8-E39B-4B01-A73C-961B38C9F348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EADFC954-9EB7-4A43-9805-4EA0CBC2B0A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203CA472-5BE0-4067-8582-3C852E734C5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0EAB4F9D-E324-4D3B-B708-9D0A784ACDF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AFFC9821-505F-4954-BB70-8A9D1F4E180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18DF0FE6-2495-48BB-BDB3-C31CD2EAA2D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8FB41006-C64A-452A-8611-4454D16BF4C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A50218B2-6903-42F3-B7EC-80B033E3EFC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E5D70D61-290C-4933-944C-F1A7C0203FC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7E349DA5-6022-45B7-BA37-A373594B4F1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46F863A0-0A4F-4273-B35E-4703F99A0E9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FF5B4362-C550-4995-895D-99A0004B9D8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A84FFDFE-4EA6-4D74-BE68-4C69D8FB8D1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83828EE3-9460-4C0D-822B-C086FE993EC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D26AAAB3-46BB-4865-B86B-5492789FA47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2061D8DB-73CA-4779-ADBB-97A9FB9EBF5E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32F019D4-1B87-4953-BE38-7EBA94AA289A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56883134-7134-468F-8361-81F78D24EF71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0D06D113-07F2-42E9-8899-999EACC88EA6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65AFD870-1FC8-4BF2-801F-D1A1C6A57A15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7C87E144-1461-4D8F-8B74-61AF355C5B8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C62F0646-7AA2-4253-A589-57EAD67B67B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A354A6DC-B75E-49CC-8D38-CE10D983296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9DC30794-46CA-40A7-8171-3E6F6E35E076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79A1A198-F077-4F60-8164-9DB23CF738A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69153727-4D9F-42CF-BB1A-B7F9BC28084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FBDBDF42-1040-4DC5-8DBB-DA9B40181EC8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A82248C0-FE8C-47F9-A5E2-B3597E215F25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2450C7DC-1A03-4CED-B40C-1782D3EDE650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4CA950DC-AA5C-43F1-92FE-FF6151E5CD9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96CB29FC-901F-4107-AB14-0AFDAD55ABD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DECF53FE-3353-4023-A360-33CA2DEB3613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4691B32A-3BA9-45FB-94E9-B0047FEE3848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B8B16DC2-2B67-49F9-9E4A-CBCA9E1C40AC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C105CE26-7D92-4E03-80A5-46BBE284A7B5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64E60243-A1CF-4038-8FA4-E33D4F3062A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553DAA85-833F-49FF-830A-CB492229374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94AA9AD7-A222-4B92-9950-08C6CED8E04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B5AF43FE-FFB7-4599-8BCB-AB60E9691CD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D5119EFE-E44C-4029-A62D-AAAA00DD3EA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E7478998-2D55-40A8-B389-B0C0D7AE5E5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224CAB2E-5752-4ED7-A7E5-CDB2B677B01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D7668DBF-E001-45C4-8A66-956D41F8DB6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AB37CECC-34B4-45B5-B3F9-012EBC5257E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460F4F09-F505-4C71-B201-B53C0C03F9F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E8C909E6-7A6F-4A7B-8051-E89E698D951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970D791F-40AF-4D39-B312-7BCA03B1551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469A9883-48B4-47B5-9D6A-98B56F80871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DDE6B5F5-8508-4C36-890E-053F5BFD8E8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34ADC685-91B9-449B-8F52-3F5F269E67E5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296CCC5E-ACD1-4B97-8722-FAAD62CFF7DF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166B2F68-75DD-40A1-9382-E90AD94EE881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2F990136-8460-4F6B-BABB-017ACB3387B7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19ED66BB-0366-46C2-AA20-4EDE5623A7E7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CB0F7C07-C152-47B2-A528-BE3DD4C0CD4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AF6392AB-52A1-4656-BEB0-BA5D46DD032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D5D44222-711B-4053-841B-4F9FD376CAC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8A86C450-D541-4EA3-BC41-6CB3E6AAEDD8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6361C1C2-AE97-4715-A5D4-69C3F700A13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A234CCA2-9977-4DA6-941A-1728D1C3307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0AE1E44C-486F-4C96-A419-02FB7265D06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491E64A4-1803-46F3-BBD3-CF19AF44E4E1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6F1FCF54-5FC5-48AC-999C-DF39404D205B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B17F5928-628B-4F45-A84D-7695527FA2C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E36114D6-F1FC-40E4-96DE-55CC0015C8B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47FFF402-B5AB-43C9-8F22-3DFA009167C0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9075294E-DE4D-4462-B3DA-97C805D5D35C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239280BD-5A29-4717-989C-DD1FA972BE54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35CCCA47-3B2E-4E02-9714-A9DB272FF483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151D33B3-267C-4C98-99A3-15F1C2EFF264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32F5BB12-6C3D-4697-9836-84F3F698EDC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55424879-9E49-41F4-97B6-20D859C6E6C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34F71FB9-25FA-4597-BAF6-A62A1662098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A591B6FB-BDAF-4B3E-8DEA-1A42957803B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9F493DD7-A855-4ACA-BC7C-F9EA65E18AD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5FB618C4-FD9B-4904-BDD2-650350FB3DA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463092FD-6022-44B3-8573-05CED1775F8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068D9733-C32A-46E9-9935-725974467C7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60F183D7-6A91-4979-9539-83BA2994960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6C3F2B8B-E1B3-46F9-80EE-71C66262AC6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F33BF511-7961-47BF-86E2-B772E3D3053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92D01FDE-983F-4513-81BE-A7EE79FF54D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5A21E202-E766-40F8-90D7-257CCA8887A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17186641-0B10-4AA2-99F0-B9EE814ABC5E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EBB73109-7E1C-4493-B905-C79355DCC271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D0F9251F-6D1D-47C4-9472-1F52E1CCA4B7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90C3C665-3E74-4352-B875-B3EDBE6CB765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78DA8C0B-95A8-4B4C-8872-E94F461F3589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B72A7E43-BE00-48BD-A1DD-63DAAB63A34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6474B1F8-A7E8-4741-A7BF-113DFB8CDF0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F14CBB18-2C69-4288-853A-B6E61295A2E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A0F9989A-514F-42D5-A611-3D40A4D63EB4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DF673AD0-0D34-4448-8B9C-08C56DC7DB1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78B9DF90-E819-4F5F-83B8-627076A4EE4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163768B1-AAD3-40E2-9BD2-9686A141119A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B0EB4B07-4095-4ACE-99B4-BF2FCA09AF09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25D2B272-113B-47C8-AE45-2F71C137FB85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3CDE39D9-0221-46B3-97E1-042985A5533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50942D7D-CA0D-438D-B7C4-C2CAAB3177B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9320826E-BEAC-490B-A0E3-86BF4ADDD795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5424E268-E690-419E-B934-699782BAF0D4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F14BE9FB-6FBF-401C-B285-AD5C7BA0483C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78C9472C-C340-4EBB-85D6-5CF867AAA80C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1BBC655F-C23F-43AE-9E15-5D592030458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1427FD15-118C-493D-B9E6-C2283A19258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D15E91C4-8E56-4946-BF1D-5DCD114295F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09A0764D-59CA-4056-ACE3-338AD31BC69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A147EB5C-D4CB-424D-B251-BB198F59BF6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3F308932-4E14-4A0A-8321-07839243F79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1A232875-355A-4299-84BF-550477CBAF4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4221B4ED-F81F-48AA-9268-93E570E6F15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BC78CBDE-756E-4548-9688-3259DD97C25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3CD49756-A907-487B-BC5D-7AC0066BED3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B5E7E8B7-89F4-476B-B43B-EB223699EC6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F7565D94-CA0C-413F-AFB4-11E3AA615F3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E4013A14-1F6C-4E28-A065-882F760543F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1582A6F3-4C36-435A-9E32-FA9256D9833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657C2D2C-4156-4BD0-8A73-F9BED8F27C61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C969D360-9FE7-42D6-80F1-699CEBD948FF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B073D0D8-F14A-4BD9-9286-116C021275DD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884766C7-68CB-418B-A7F6-672FA57AA626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63CE15D0-5F7E-4D39-9247-9E6D8E421156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0B8EB531-5A0C-4B10-8F2E-471C622F47E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D18B5007-AE65-48AB-AA47-C2B6A918C3B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D8B42404-B0D2-42FE-BAAA-5BF5B94F745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958607AC-133C-44B6-8EBA-90AB3DF2C549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4888715E-CF52-4FCD-B53F-7F269D917B9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9E0A3D00-768B-428B-ADF1-D73F44BB8CF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CAF6DD54-EB13-416B-8F46-5D586114AD6C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57AD452E-2E13-4F1D-8BD8-91E1200B5E93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E5B9FFA8-2333-4036-82C8-25F21248E593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68E046A4-FC2A-4BC9-92BA-685C2E196AD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E66CE086-3E6E-4780-B23F-7DA8A671775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FBA4144E-3461-4F9B-A3F9-0C6B63947958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1CE64817-FDD3-4EF8-BCA9-AF98675263F3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869D99ED-432D-46FF-960D-235F0A13086C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C965A3F8-820C-4386-A47D-4F8065FF228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CB445B36-92BB-454B-8030-F682F51016E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191B8D72-F2A0-4C82-A0AE-8F796819E58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807FC84F-A04E-481C-86F9-319043A7C2B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D0BFA786-F39B-4E92-9592-F4B0F08D761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99F6D8CF-6277-42AB-BADE-6107BB92F75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58E227E0-4F68-4CF6-91E1-C99846CD12D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2527FC41-745C-4BB7-AC00-71316D63C0A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CEF8A404-D60A-4170-8DE3-1D10612E5D9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4013EA00-0B7B-4B46-9AFC-C05224B4FA0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38126B27-7318-4C0C-93C8-CDAE7F22BF7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1D0505C5-EA7D-40DA-B223-3F8B1C25515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82AFA49D-D915-47E1-82AA-3B01CFE52AC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0AD6ACF5-7F09-4E3A-AE02-9C0EAE6F971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573B0C54-AA0F-4494-A037-B1181DFF665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6FD15921-AC2B-461A-9946-6C6CAE866D69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41C00B87-4F9F-4600-BCD5-505E1B6E7139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71814882-ECF0-487B-9F6E-F76436AD00D1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BBFE54B8-5C55-4345-A9EA-FC6FA9311366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1F7C4F31-257F-48A2-8CDF-8ADB36DEE2B0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02C13AEC-B398-4EF4-ABC9-3649D919F5F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76B980DE-1008-40BC-A7D1-7029C3A85E0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7F5CA826-FE66-429B-AFD4-9E14F61634D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A393EDE1-38E5-4690-B0F7-BF4A28C83096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AC5257C6-4B58-485C-A297-DF26FCC2969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68B004F6-230C-4083-8969-CF1D0BC31A6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AC212F33-7A48-4412-8592-6C5BDA210BD3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73A6408D-001D-4642-A67F-BD0DB1C65D98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B6225145-A9A3-49F3-AB54-79025899B87A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7BAFB885-3E11-48DB-A975-8AEE4FF0FE2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16290105-6131-418F-8176-6F20BF72B87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DBEE5A2E-3F48-4A08-8C8F-A4AAA27C5B3F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8E53A1CD-D138-4A26-96FC-53666ED22266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A6B46DF8-2F27-40BC-9E5F-E32305D78ED0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55BA223C-A709-4C30-8A08-B66D47B5267F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FAFEDCC3-5C45-46FF-9CCA-AD166CFC4173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77ECDC4E-2F14-4E65-B76C-449D7A578B3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50721470-CCFB-4575-9133-33B1C2CCD5C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0035274B-6E91-44FA-B000-D07EDCC11DD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5EEE7ACB-41B1-494C-ABF2-91835A2412A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05CE83DC-9330-4CA9-AC11-45700901129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14990A28-244B-4AD0-91D3-2E292696930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124506AF-7D56-4722-BC12-1EF5EB10C8E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C3E921B4-E3CE-4169-A175-FB991F17D2D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7A7826CC-86B4-4151-8E0B-F373DB83184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CE9FD057-75DC-49AE-81BB-63AA19E6B19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4761F23E-C127-43EF-86CD-82018244312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FE5C579D-D6E0-47BA-8597-D9A2E653D34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2BC800E7-F1DD-4292-9BD3-B33EC620635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4FC48C74-8629-4574-9075-6962F1221917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18C9F0EC-69C6-499E-A314-68532E865409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38F7019F-5F50-4AE9-847F-8AAFCA44DC6C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B1EFD1F6-99CA-4412-833A-E9CBBC0179FC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F25823B5-532C-4757-A2F5-6B264BE77300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9922E3D5-AD10-4558-9C6D-AAC660CDA9B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A8CBC433-3ED2-4586-9561-2FC574C935C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7FC7B262-4A14-4965-9AA3-57A64309211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FD811D9E-DE3F-4AB0-8085-2C4ABDAF7B22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ED5D1E80-72BD-4E1B-A8BC-6321B51D664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3A5A3763-8D5C-4E1B-A380-B718B2C7FB2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A81F621D-C143-4336-B6D0-778B055C87C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CBC1ED06-1EEE-4EE7-A662-D2522450423B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6F16CB29-4EBE-4278-B738-25AEC57968AB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CD620110-C65C-4E06-96C6-F611BE9AFB0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6457774A-180B-49E1-B8B3-4111334521C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F45EA34C-3503-47E5-8241-C7137F7D474A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DE909BD6-21F9-4DCD-9947-913C1B4AADE8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F9592B62-955F-4C85-AA9A-6F8A031C0298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092A484F-3254-4CC0-894B-A7DF21AF5A2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AA16FE07-5CEB-4BBA-BD24-1D62C18FEED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23D49962-F610-4863-A796-AF5FD7FF899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D9AA3995-F0C7-427C-A85E-590DF91BDC8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415504C6-CF57-4C8B-BD34-279681A6AA4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A4403F32-3599-42CF-AB1B-22AB56ACABF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A6D99BF1-B3A2-459A-A3E9-525CFD7AB44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1173E942-042F-4043-89AF-134BBA2E04A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EB20F038-2E12-4821-BC84-5747923896D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FC41AA86-5687-484D-AE04-11ACD9A0630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4F27B9A4-DB9B-4503-A49D-51DF1D51256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17054532-0B3A-41C5-8BD1-4CD3B136C4A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FA5929B6-1742-46FD-97A3-CAD722B394E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2B525835-3905-4BA0-89CB-4694D0B8F0F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D2E1B1B6-B88A-453F-802B-5317E043241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3CF49473-F825-43B1-80F1-509A360E2B28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FB2A3645-5659-46D5-B16A-7C53367B281F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A1427241-E0D7-4B27-89D5-1A71A4ADFB0E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8E35B943-45A1-4F39-B05B-17C58129D921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C73CB08A-68AA-4D37-BEAC-66CE93B4F2CD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6A2BD19D-24C7-432C-9072-2A22B9508B2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ED1E2598-C7BD-4233-A871-81AFF76D033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2FB5B729-24D5-4CE5-88F1-D07009F6358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5A4AB232-0E16-4746-A7FD-C9F28FA422AB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264B3F7C-76DC-44DA-BF51-8CA5CCBED43C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8EB9126A-F624-4436-BE46-0D13CD688FA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7F132E45-E772-40FE-9AEC-46D1FADA0724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676B8AE4-F928-4E79-84EC-F57C6CE682CE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7B83E776-173B-4644-9B85-A273CFB1297E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387CA57F-2159-4953-948E-8A759D90996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82603CA4-7EF5-4CB4-AE94-3DD8D211F96D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3A22A19C-09E9-488C-B75E-7F85BA9995C8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C16F437B-BC07-4D80-B6FA-0B6ECA140ADF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7D0144FB-DFA4-4DB7-BEFC-C30B0F8A478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9D9B79D2-35F6-471E-A2D2-DA8424B95C9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6329103D-C60B-4B9C-99C2-EB3ECDC00394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E1B68601-F907-41D7-89A7-C605C1AA614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184937EB-FF03-416E-8DC7-7B9B1CA30D3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8B2281BB-80CB-420E-AA92-C1D6C9A6885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D1C476EC-7188-4490-A228-38DAAD0BB25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A2FCFE72-C0F4-4145-B218-FFD467533A2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2E28BC9F-0701-48EA-874B-097BD4026BC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99E1CC3F-FA86-4C47-BED2-1A0F0153B88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6944D255-7C3C-47D8-81A9-2CDF9D1F0AA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C8813F4E-DC1D-4695-8931-3B6EAA9AD71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E05DC8CC-D07F-4F82-A40E-C6B62532688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E0EA619C-EF0B-4A98-8CF8-AF5B25FAB2E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4C1473BB-2220-4D83-81C2-FA881D49FEA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13C2D243-E5F8-4C4A-B914-5311C0DB97C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61C3C307-D159-4F81-9649-1FA2CFEAC09D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EA874A79-7723-42E3-9FB4-ED2AEC5D7B99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0F72B32A-9D45-4A65-9273-C0DB82122DF9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0844670D-18F0-4792-A77C-6AB909F0FA0E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2412D6A9-67F6-43A1-A2AF-2C95A2611DBB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B69E0F4A-02B9-4964-99FA-9C2E9F9940B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EBFF6DF3-08DA-4E6D-BE4E-424FEDC0DC1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DB457C28-877D-4A79-9AD5-4DB6179B965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3CA8F57A-E2E5-4378-9802-53AD093678C5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DC0E2F62-547E-45B7-B27B-7CF69E62890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C9AA4B48-6827-4123-AE32-C3041E7CB71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9D5775CF-329C-4F17-9EB9-825289001C8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CF07C088-A15D-4542-AAE4-AF02EF70D5AA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8CC85E7A-CE3C-4196-9E18-BD293E11BEDA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9F172C39-3534-4E87-86C8-DFF7AE6754B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36569D54-7A06-45B3-AEC0-AE6AEEF2A7C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94D703FF-D56F-4DBC-A469-1173776BDBA9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770899A3-5DA0-4856-B467-E052628E6CBF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991AEBE9-969F-4D64-A6F3-A6D8FCE3BAA2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39615250-DECC-4A9B-9FDD-A77E06DA50CE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111D32D7-4117-47BF-AB17-CC9F6EA4B48A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8DC24F80-08B4-4C21-B910-B1B8F57F292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15D6CB6E-25D3-4439-8D08-69C470057EE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4A866D97-29EC-48C7-A34C-13DED725CD2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FC0839F6-D26B-4019-9849-96D0B7087F6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72522F75-ACA2-49C2-B619-FCC6E9DF126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A9D97453-11E5-4C40-B0DA-D708FFF2274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8F13B15C-D924-49B1-8345-5332C9F2EE7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7365B623-35CD-4348-9565-34ABCC4B54B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ACEE45D0-9FD9-4DA9-93C7-42B654E2C3C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06E80FBF-5CB8-4F23-AD30-CF72C92DCF6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564A7E4A-25EF-4C25-83F3-9B3CDCE7D84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448979F2-6E84-4784-A230-D1371CA8CBD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819379F9-2842-46C7-99AF-20BB94C0583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9517614C-4144-49F5-8EFE-C58526CAFE51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AA0B69BF-CFA4-41FE-BBE0-8746F198C191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FEFBAD5A-CBCA-4B37-8B9E-29EB19DC5ABE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49728594-CD5B-4D4A-9B0D-32821BC09583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55137CD5-24A9-4863-8925-3BAE31006942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985A71B1-931B-4C80-8E02-EE514C22496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DD183554-92D1-4C54-8E9F-C90D82A18F4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398084A9-4324-4159-85A9-17CDEBAA751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DD4F5E99-6550-4D3B-A217-25E67D1B76D2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8DB0A33B-1391-4D1D-9721-081037121CCA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A0BB681D-CAB5-4F3A-B5CC-0B824C51C82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2421C369-5B3F-4AB9-845B-F9758577F7D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51669C3B-637F-4FBA-9785-3D8FA29F473C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DF6D68B4-E51C-47BC-BC74-C5FC36CE2D6E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255D37A5-8784-4BCE-8E1A-C91CA9B7F35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2D8F89AB-319E-4B20-AF59-86947B96396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0CA74378-5C1E-4C47-A74E-3FEFC13AD6C3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9718C6E1-2427-4858-8F7C-E6498BC932BE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EA17BA5A-913B-4332-AD59-AC8ABC525073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373CC9B1-2169-459F-AF13-D83A421EB5D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919A96B2-C0A4-4013-B1A8-3F6CC71B959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6862BFBD-E149-448B-8743-C3DCA83D09D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D0F3F8C1-07C6-457D-9E10-BCB17C2A699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7F75DD66-B4FF-4BA6-85B3-54CCFC4AB87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19640FA7-A8C8-488C-BB4B-522EC94E53E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7366640F-531C-405E-8BF5-DE8B5C5765B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5A3758D0-B5C5-475F-97AC-0C458110DDA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AEA19188-C019-4122-9519-CF13AE6E1DB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1455D756-C391-4032-A3F6-D21D40BC808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42548286-5F92-4DEC-98B5-02683C0750D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601BBDB7-4276-412B-B72C-4AF4DC3010D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63AE3D87-9F1F-47C2-8277-20153666FEB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CA8AA8F4-078F-45B2-87E9-C02369384CF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34029089-A22F-4CB5-9EA7-47018CD45DC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B5B48C6B-F219-4AA7-9E51-16DBDEDD2381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56EBC87A-9C9B-4A81-9E1E-875D07D877D8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D94CD2D7-3537-438B-8E27-A73CF0100EA7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188F6CD7-5AD1-40FF-97D5-628AB3F310BD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430C6733-4FD4-4621-997F-C479FBF4BAE9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A161BC50-2E20-4B9B-B41E-AEF3DDB9359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EAABE024-BADC-4172-BE32-0C9833ABB12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6D23B652-C978-4EAE-8FDF-E9338EF3310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A28A40FA-266E-4229-97B9-B3B4AB47BB29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64B46663-D7DA-40DE-AEC1-7D1DEDA4B4C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513D6E81-B238-4E41-BECA-03015F5815E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1FAE30C7-0AE8-4E2E-A758-174D1D1A98D3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FD348873-E4C8-470F-8FBC-70B05FC4DE1C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67009AC9-7EB5-4AA8-9F75-5FB63C305633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352D54AD-17FE-4592-B7D8-FC8D754FC89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81AE101B-B903-49E8-B49C-4CABB2996CD1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7C0D4CD6-80A1-40DF-ACC4-0B9B02F26C83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DF94B56B-7002-499E-BA2F-F07A1C356270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2FEAEE40-3DA6-40D2-A8B0-F2782B3F785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09E12214-D09E-4B46-A2A5-243A48AE646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B06D9B40-FEE0-4194-9745-7E376D1C13A2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80325144-223E-4453-AE2A-1D316C870C0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6ABB8ED0-4F9E-422A-B52D-6AD2D168DCB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55914537-8625-4C14-88D7-85B975EC602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F840E437-D183-456A-BCA8-2CF4F2BA3F1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19372833-9604-4853-85BA-41D1D38CF6F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ED69D010-66E7-4505-A663-D03F3D1B6FC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8472D57E-EC72-47F4-A8C4-E7C4073F381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DBB9D99B-0340-444E-BF67-1B59A427F7F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56DD4B95-F0A8-4D5A-9CB3-31480420C4A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1E873D82-AE34-483D-87D9-24752003362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01418F3C-4CA3-4D58-B886-5A4C210512B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C4AA0586-7703-46B6-834A-BE113931168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94DD2329-8A38-4A05-B13C-2C5F4DE2611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905361BC-9B35-4687-89BE-76F5E6C4784F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719D85F5-3FAF-4BD1-A249-B762AF664D1F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BD411D85-3E80-4AE3-8E25-F196ACF95679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2620AE0F-A9B6-45F4-B2AB-DE8BDF04B89D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115BEDCC-5512-4C06-9440-BC7FD9E45712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14C4693B-81D1-4C32-9981-11F17B3271F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F2A5101B-CBCF-4240-A0CF-9A6E3A90971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902E353A-2054-412C-8725-6A7D63F0D82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5C934BB1-4348-4C3C-8BB6-6100A3EFC109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EB9777E5-A013-41A0-BD68-3F3F39E858F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154E71EB-1D43-43D4-A7B2-9356C4A7AEE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4FF832C1-470E-4300-A9EA-B6F9D044EB26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8A5AB3DF-0E92-4ED0-BE0E-2600217A935D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2D0237C2-11D7-4005-BF0F-79C644997A8E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52B951D5-D251-42E2-8B54-99D21F280FB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35AF9994-027C-49E9-88C3-4C2BF86F7B2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1FC339A1-8534-496A-BADF-81C823D912C2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D40DC557-9920-4179-8D4B-85CF463C0A8D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456DA5F8-9692-4E2E-8E6C-BF3A9CD78C26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038B3B49-945E-4C46-917F-2184CADED537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293318BA-634D-4B63-88E7-37A65E51637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718E9A5F-53A1-44F7-88FD-FA1469A6FDE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A47D344C-06E8-404E-B8A1-20F947B53AA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1A79E983-C0D0-472A-8229-1A29F8F724C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3803E656-A910-4574-99D5-19B4E174A83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6DE7293B-2A5F-4357-864A-6429BE2ECE8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8B9BD4AD-6CA8-4017-9D8E-1A831BDFFF9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5B8B4466-3BF5-4346-B292-FE7013D866C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8C76ABE5-4CC0-481B-9550-9ABAB6C7D44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2CC7A2C4-4138-42E2-8538-F1C5020C440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89D81569-BDB8-478F-A15C-C878B7F628B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96F7E3A6-5B7E-454F-8FA6-8EEBEDE88A6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0BF7440A-150E-4E6E-8C6C-5DC3E0B7FA9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2A34EA38-327C-41A4-AD21-06A9B552686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F7FA4C4B-39CB-4486-A96A-CA31A66BF23B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E79B6D38-E8D9-4705-911A-F291779BE5EE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BA5BEC0F-A4FA-4233-86F9-6EF99124655A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8C178CB8-5A6A-43C7-AF82-29E661245C3B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A2B565D5-8D36-410E-98EE-F5EE21A16BD0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1E04A3C0-D24D-4740-82E1-1E16E47817E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A18114D5-9B76-4028-909F-FEE7293D54C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CA825CE1-59E2-4046-B906-59972BA1031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53FD24E3-824B-4234-8648-9B2A57473678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C7D917C1-3EC3-49CD-A7E6-DD4C1195B84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CD068AE9-22CC-464E-AE78-453CDD0B7A1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D6ED503B-2D0E-401E-9344-3BAC4A520CED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9E111DE2-7183-4C5C-884C-68561E23CE09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A7F5A73E-8F3B-427C-B02A-0E84772BD135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CC09051E-B7DB-4107-9F0F-FD8CBE64D86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C86B753E-25D7-4960-9D93-9FDBF01E98F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84D92348-A57E-4EB6-9978-CBDF2CE735EB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642F1238-3DA5-43A8-8B45-ED8DCE9466CE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3718700E-348B-46D1-9814-1AEC67ECE5E7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8EF71022-B59B-426F-B57D-EAE1D768869F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41C6B346-826D-4C7A-8525-F2072679108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8A949E9F-C904-47A9-B9A2-A3079CC5CD7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E201955E-4595-45AF-832A-AB883165082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16C1D370-975F-4DDA-9BFD-9CC472F6B91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85715858-7CA0-48AE-A3D7-05A84EBF531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735FE503-A7AA-4549-979A-FD7094CF2DD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8B066D8D-33A6-444E-A166-FCC91726D60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DED302CE-CFCD-4DD8-8CCD-B7F356DF213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250A276F-EA47-483A-99C4-79FE9B5A2E4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C54473CB-CA69-47FA-B525-CE6B3570E37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C78BAAEB-E120-4584-91D6-80656C734F7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F20D9552-F269-4467-907D-6F20D12DE66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B60DFD29-F00B-436E-A8AF-AC16CB56665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E2EF6DD5-EB73-4991-B6E0-91325508256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61D4A50C-F8F2-418B-9C29-809ED6DA7B71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329BDDCB-8846-4D22-9FC2-427C5106E7E1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3288BBA2-5AB4-4B1F-87D0-27F1652A83A5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5573715D-077A-44AC-A931-6D790D12620A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F8A3BD90-C12D-4694-A613-2A1B922FDC34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924E967B-22DF-434D-8322-EE3C99C6B6D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1A30D52B-0C09-4137-89A8-84335660D31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DDFD44F1-3B7C-40D4-BB60-94536D1F279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868565BA-79A6-48EE-A4DB-2206A9A9C321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BBBAFDE0-1765-4099-97B4-F13772E04B2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EB44F81B-E0DF-46D7-A139-B7573B589E1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97781C16-DD56-4F45-AD95-40D4D227462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1954A98D-3E67-44CA-9A5D-33473587246F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E14D05D5-A73D-43D4-B616-231B58769C2A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000F3E11-4E58-49E5-8C9D-6863E0FAAD5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38B5A70A-D139-4CBD-82C2-EACE1CE7E5C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9A5A6872-6F99-4E5F-B92C-43CFECEDDF24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0C708988-BA1B-43C9-AE75-D5FFE7826101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FBD2B494-9154-413B-93AE-64D7A5F9F357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85A12494-C3D2-4645-A443-E7288542E1A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B218826B-B8D0-40E4-9469-5B8C169497E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8A6ECD84-26C2-4C0D-AB40-3AEA938E4EE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44DDE307-0288-48A0-BB09-F55A7769381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BAFFBF66-589C-40A2-AE34-BC0DD346AAD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7CA51300-2AE2-47AA-97EC-D8EE37C9FD2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D87A6542-532A-4F89-B710-FAA511F8245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12305966-F90E-4536-B40F-09A941E3AD2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A2025D6D-950E-4FF9-B699-4D1A7ABBF9E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7F3C7763-C934-4F6D-8656-1652F2E3E44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4A328039-0B40-4C1A-B32F-B846989C9C8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E14174E0-D6B1-4EB6-8ED4-0C18E4B21E3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136C042C-9795-4E49-8259-69682DFDE6C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24DF1EC5-D1A2-4FAD-9034-E28C7286998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F3741B95-34D5-4FCD-9505-3AA42448DD6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843573ED-AF41-492A-8962-E77FAE4BFB2B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FA27AFB0-627B-4AAA-8813-322006520C6E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B482FB7E-E9F7-427D-8662-38AF77E87C96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D2011230-438D-4BB5-BFA2-6E32C6F8654A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5D84D1E0-98F9-47E3-BDEB-3B26EF7F358E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59CF3AE3-7EA9-48F9-9CC4-E3A79848B28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BD61E447-A798-4340-8D82-88F5B0369EB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58573076-5406-4D4F-B7C3-56B0C115A94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11DDB4A2-0C19-4918-A38B-752CBA957CB9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38F1DAAB-52FF-4DFA-B2FC-A0C2BFCA5B7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96709298-C86A-47CB-A71E-F0B24611EF5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798151F7-4E6D-4B40-BE57-6E45BA869D84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DAECAEA3-57D6-4005-9649-5D89B386F07D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076AC6F4-C711-4711-8214-62B92730F5B9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4F3E6AAA-E7D8-4676-A4DE-1CD94BB37ED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F3465DAE-1016-4EE9-9589-D344892CEE3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61BA07C7-62E4-4F8C-B86A-26BDC9CB492E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15AEFEF7-2514-45A7-9421-C0771B2A0FAE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6BEE55C1-393D-4A15-A2EA-05F6F0CF79E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9D7E9BB4-B66E-4765-88F7-8DF404AE95A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A5F90CA8-7E1C-4F43-9D79-36ACB5FFBC4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173C280F-0BD0-4309-B6ED-5FD658A3B34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5CFF5533-611C-44B1-8F4A-22433B110D5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68FA5D5D-733A-4D0F-BBAA-08ECA84614B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D41B249D-24B1-43AC-BED2-BA5C8CF35C6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B6187352-830B-456C-9619-17AA106CF5E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4DCEA468-8CAD-4ECC-9738-809D92C7581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2BC3262E-4035-4E94-BEF9-EA1428D277D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22985A7E-0A51-454C-AFF6-350C7064A74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4E440742-9D48-4442-A5AF-FB819F31251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A90C022C-15E7-4B15-8BA4-40E55EEA862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69FB10DB-CC43-4A1E-B341-B5B68A97FB4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DFD1C46F-842B-4B97-9B39-14CFBAE17C8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C2CEC361-F719-43C3-AAE1-B5867677B1E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15F896C0-8600-48F1-8E05-718C75BBCD71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FE452FCF-1AC7-4C5D-9651-4DE9760952E0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D5A63CCC-2716-4326-92A9-305CBA783227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2885A0FE-C8F1-4134-9671-339FD7A1457D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560F989C-8863-467D-9185-E4E2D272C0EF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81865E39-DBE9-414F-89D8-560A72C1E84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774AAA00-3505-4E89-B2FD-66F55B52165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2E0B2594-97D6-47CC-A9B8-F58A5E59E28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B36C6F1A-858F-43C5-AF11-ABA95DA9FFA4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7BE2EFD3-C6BD-4D64-BB98-E2514F603C8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181E6AB8-FE02-4B9D-9052-6688EBDE1F9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BB1B89EB-A0E3-4DC2-A483-689CF06BE02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747A92C3-0D5B-4DBC-8D59-F586C600FB93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A331FB20-D83B-405F-9DD5-0EF231344306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A9878FC0-F340-4DC8-9CB3-0DF8D53DAF1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D4F86D2D-7F3B-446F-A0AB-7F4224A41C0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81239FDA-4BA8-4971-97B1-C221042A4BDF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A9F202BE-31F8-49A0-B985-0752AF23E5F7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2EF4C754-8FC8-4BD7-B5DF-35DE6267533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67DFBA47-F3D6-40CA-9946-36B2DAA928D7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0D25EF8C-820B-4522-BDAD-9FBF293C6E9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F886E890-09BB-4D68-B560-D294C632023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02CB5DE4-168E-4A22-8BF2-998A72A4D4D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F80F56E4-3C98-4DB7-B88C-B8CC30026B7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DC35BBDE-8252-428F-B5BB-16B7B96A9CC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97E949D2-C8DD-43E5-8FFF-B94F9524525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A722D08D-DFC5-4E40-98F0-BC32A542A52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F82692AD-1322-4CE0-8A18-6918584561B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C2C84EF1-0574-464D-A05E-88974B5BCDA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3C44B510-B506-44E4-90BD-691A2D45617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CFFD29D1-5278-4277-8B56-4A41B532F41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1A565BD6-53F3-4D04-80A2-4CD49156DF0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ADD9FA0C-2D31-468F-B6DA-F931B7773F4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C980621E-2E0E-4DC8-A967-C55537AF42C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A634A33F-0737-4352-A8F7-1FAB885DF5B7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37AFA904-6C30-48CF-B423-5E08A3696D55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89BBC949-9355-4890-A59B-D7DD83555D81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14E77159-85FB-41BB-A0FE-63784D61AC6A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F901746E-2A38-41D4-88EA-CB94C84ADACC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7E177861-7C20-4EFF-864E-78C48373E70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023DC055-EEEB-4100-B1BE-042F78144AD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D2F048D1-3E36-4F41-A028-9766298976F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5DD532BA-B09B-46B7-B979-1158F2BC43D4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A8209851-ABFB-41A1-82AE-491ABB43589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C2CC4862-4395-40F1-B1DB-BF1EAB89822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FC297713-663D-4E0B-8609-D60FD8E3404A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A527BDE5-539D-4867-9470-8424ECFA420D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73F7D075-B8A0-48F6-A697-585CC12CE874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EBCE6B40-22BC-4CEA-9465-3DF4282F9A4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47B76B17-56F8-46A6-AFFB-E9FD5C82A1F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2027F28D-A7F1-42E7-92B3-C11C1E418DD5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4A2D149F-2E24-4993-82A4-D569C46DA6DA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F5B46D99-A771-4DA4-B910-62C7B28C9A03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F5A7C5E8-8CC6-469B-9183-C3372E895598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F2C31174-1C50-421F-BFFB-56E6A7F9292A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93EA3895-4EA8-4DBB-99DA-B062F58E8CD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2414630F-BAB5-4D06-BDA7-38713A8EAAA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56509ECA-DF96-43A8-9E97-F2029A0370A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1B4B10B9-99F7-4F5D-AEDC-EE20D1C52C2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1593B9BB-79E5-4720-A517-8D7AB04B986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DD335347-CD63-454F-98AF-64FC7CD8ED4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1758C78A-82A9-48D6-97C6-90165500997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4CCD94F8-0083-4EBF-BC52-96239C3040A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6A23E665-C8FA-4835-8B98-23FB3341E6B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60180C89-AACE-457C-8D84-0986F640F6F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77E8931F-3AF7-4925-A2B9-A8053223CB1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174461E7-C920-4270-9305-855F0AB3682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003BF22D-7433-4E9F-BCE4-FDEC17A6C8A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96D1C447-ADD3-4C4A-A9AB-292EF8A891EE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36661A9D-9774-4642-835B-43586C7E78C8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1ECAB116-F069-4D2D-96B4-FF6F822B090A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59972C96-8927-4679-817C-01640E22C263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AFE85B0F-B63F-4256-B166-0E7CA12BE4BE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D53302A5-D994-4679-B7D5-15A9A8F1FB2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B80C50CE-CBF8-46FE-B100-4322B2C6D06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D15B5669-B5DA-4ED3-B787-B2B3CFD9493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DE0C9D7E-1164-41A9-866F-B27F56828E4C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E2F268C8-9851-4DCC-B3C6-4D176F0054C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8A89E17E-5272-4540-A55A-53F7033053C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81312420-6712-4E66-9A59-838C50E7EB02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29C11191-B8BF-4DA3-B4C0-C92AEE55A637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85A4DF3A-3611-4B74-B26C-D435F1FA3A22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90EED810-FC1D-4B1C-96D7-0740587DF7F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5EF8BFD3-4E7B-4351-82D6-996E0491A77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BA4DD960-D2FD-4E09-9E6A-FA88D3F9A09F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AAE22CD5-7C1E-475B-B592-C88FCBB061FD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178534FE-DC72-4077-878B-391869091808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D28AF10F-ABC2-4A96-979D-029D9CDB0FA0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033E5AF3-F243-4E8A-8993-B5DC7F496A50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9E7A21BC-FFCE-4076-B7C5-0C435C08C9C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C0BD0152-13DF-41A4-A0E8-76080D4F8AC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BC8424AA-B159-43A2-9AD5-00D79960FFC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B5FA3826-426A-4E7E-88CC-57343C21A2B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739A36EC-645F-4BA6-8E7C-3407175D375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94417C13-ECD7-45E4-8727-66B5B1FA069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DD92757C-ACC3-4207-AE2C-A6B2779F09C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FEA97488-6915-46B2-9D60-5D048453A17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5F3B708A-B670-4C96-A5F9-691CF845023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16A42EF1-0D9A-4584-B669-BEF6C19983A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D72E51AB-BBA3-4950-9645-5EDBDF219B8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870514B9-126A-4418-B8E7-CF1C378D3C2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28A04B7E-3337-4E72-A973-6725D85F99C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22EAF634-71A3-4431-AE68-7FDFC5CEBB6F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B8A7CEFE-3203-4063-B436-5D8CE8F422DD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B8ED012D-6024-45A1-9600-703868792C9A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4430095A-445F-4A7D-A76D-49566829791D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FA503B19-2D3E-44A8-AB1E-61E9F2A04B97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5A23FA42-EE17-44F6-ACA1-C6558B61558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D0B846D6-AD7C-4F73-91E3-292FE2A4DB2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A849E2A1-86B3-4D44-94EB-D4F546F28A0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21D3560B-AA0B-4E06-8C6C-07E40323756D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9EF9971B-CF29-4665-BE6F-38DB27E2A8D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5D3BCD30-DE89-4FD3-857E-CBACA5D3D0A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921093BD-0531-4DEB-9043-2F5E146AFC6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7AB9CD19-E8C3-42B7-B68A-78B5990F734D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329DED05-CAAD-4CBD-A6BE-D8E752D27A96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43124637-D728-42BA-988F-FBEC8084CE3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1FC67812-348E-41FD-8E7A-C1BC2864553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49E951A6-2CE4-4EA2-A768-476912D55DDB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EEC6CF79-C3A6-408B-8793-BB222136D726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30FEE9A4-4B49-4DEC-9772-A043B979C88A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E8A166E2-C695-450C-97ED-EE041281B61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9EDB4331-DE69-4D13-831E-C552FF54A26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D0AFB35B-DCFC-4303-8436-C443BD1C5C2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1120EB2C-2294-42BB-9D67-7F554484A64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A1A49823-FC00-4724-8742-12E247B5B45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9F55CC9C-D5EB-4EAF-94A3-9164D059B75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E36B6EF5-3B9E-49A1-9E12-5D0CCC6BCBC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3BE41EFC-6178-4578-B84A-F79224B9647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F0DB0F06-9063-4324-9322-D178EDE810F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50E9A75B-BEB8-4AF7-BC66-13A8D816DF3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4DD53424-94F7-4ABF-9898-D1FA3453185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461EC68A-4E3C-482E-ABE7-D474CC24955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0B2B697C-1876-4634-8009-B176B4826D3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9EC5549E-F039-4550-8346-4B0FAD67AA9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D3FE56B4-F9D1-4782-9108-B103D51F6C6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4FD2EB5C-05DF-4FB1-879A-50711807AC5F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9713D893-5352-453F-9488-04B35F9B9B06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0D1F85B1-4CD0-4F40-B841-51BE50547325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788D1535-3912-4A71-9C86-9A1D14ACECA9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F3733113-68FC-471F-A9C7-95AE33D8BAAD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E749FCAC-F3F6-4C59-BCDF-D6DB310E024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D9BF56BF-9CAE-4521-B02E-FF02DAD9FDD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773D3E00-CA62-478E-9163-AADF61E7C7C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E6EE4028-F361-485F-93E6-C4CE3C8ACA97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AD4EB7A4-0295-4396-81B8-F93531709E0F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8B4CD70F-6E14-42FA-92A3-1FEF4944C5B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C17AA9FE-844E-48F3-B333-B44C8E0A1A7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E0F45315-C4E8-4072-99C9-28F93B9896AB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7F736AF2-7A0F-452A-A9A9-E81A0D72CA13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18D42AB1-6BBC-4A67-8562-90A40347AA0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954937C7-6E48-4A70-BED4-1A879D104B3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54BBC994-8248-45F1-9150-AA61E64564F3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FB46C9B7-FA09-4071-9054-2E69B478E5DA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DF0B1BB1-091F-425D-A5EB-87CA0FD7D6FC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70DA05F2-78A4-4309-8553-41C439321BA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AC8A8064-19C5-4C3C-A9FE-B2D7C4DFC468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4296E1A2-D3F8-4550-9B38-A6709951468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54439ACA-AE56-4CB8-9EF7-EBB0FE42B42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09D3158C-D9BC-4302-9288-3CADC11D937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0F009B69-E10F-406C-9D54-9D714556C69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5401FCC3-68CF-4AD1-A986-7AD02BDA858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B7EB632B-5C9E-49EE-8699-D2485EFD528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E7CEF30E-D2AC-4E6C-A179-83728C95C44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E2D5CD76-BC2F-4A54-85F7-BED77D857E6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5FDE77F6-DEDE-49E6-B89F-BEEFA4A436B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A640BEA0-F479-4E37-9C48-41E9E1DEC85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0303BF0D-7EC6-4611-8534-BEF897D225C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AD26D5A4-EDBA-4C26-B880-27AF243E311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84DF9118-25C0-4BF5-82FB-3C4237273FA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2BA72033-716E-4E1D-AD57-442C910D4CFF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65A18802-347C-4DE3-8153-F56234DC9D36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6EF8FC0F-47BA-4102-96C8-141CDE3B2186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704F0256-FD3E-4500-B212-35A56A720C1B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BB7457CD-6487-4FE2-8A39-5977C4AFDD74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C2FC7514-451C-472C-B36F-D00CA2B3FA6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7071C9E7-E3A7-491E-AB77-85D01F77D67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C792323E-2C66-471C-85A2-46BCE332D9B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73C54181-98F7-4D67-B054-7F51C60FAA00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405732CD-8D01-4631-87C9-F19A555D134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773B11B5-34B8-45AF-8ACE-0F8796A800F3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94414B6D-A9D1-4A46-907E-B8817ABD790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685802D2-F78B-4CFB-812B-D6DD851B92AD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A48E98B0-9426-4A88-B73D-F57584CD8529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3C7DBC4E-E713-4891-8BE3-1CE071D52C8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CAD5FF73-2456-4774-9E7A-29463D68EDA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D72D8941-5845-4B3E-B7CC-ACC11BDE8EDA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ABB0B687-7951-4A8C-B802-54A341139015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520CC6FF-229C-4CD3-81F7-9F8F296B345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D67C0D76-76AF-4544-8414-AA02DABDE8AE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8DB4EEB3-7246-473B-994C-6C92121D0C5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3CDED599-D400-4C04-979C-2D182B446A2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DA281684-A74E-4CD4-8926-5E0CA8FD367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C9A06C00-9D47-4CE9-9351-A64997E28B4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0A5FC7D7-2564-4448-896A-DB7D51377EE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C6184D3E-880D-4948-B144-2F23DB8363E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74B70B4A-D821-4E2A-BA08-AB6EAC9E0EB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0F940726-72EB-43E6-931D-C8BB3AFAFB8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35865099-3061-4F89-B3BA-9AE6E7EE313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9C543F33-ECD9-4D49-94BC-19A243C3A6A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4E34F916-3F26-4479-B4E7-6389E133208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46F054D6-A9C3-4EA8-A26E-D4D57DED931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8C6BA03F-AA94-46FD-969E-DD4DCCF0D01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FCDF65A3-F5A0-46F3-B162-E61FDD0882D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0E4DCE92-79F6-4EFB-A41C-3D7673052975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FAAAD6FD-1ACA-401B-99B1-83828E838FF9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0344A1CF-5C63-407A-9430-8EB775BE0EBF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A92B0CF0-3C3F-4893-8CFD-FEE39156DFB3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80505CC9-AF82-4D97-A9C6-EC17E4C9D2CE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D9F5DC1B-14C4-43EA-A5C1-3406BF9734F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14C3ED3E-100F-4F4C-9BCF-1AEBC5EF78B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08AC5A47-259F-4444-A79E-F7627A2986A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5267B470-6008-45B7-A74F-312761749723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26D359FE-945B-401B-B94D-72994BE24D4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0955D6F4-306C-48BC-974A-91C0F33E8E0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58ABDA10-2398-483F-88E3-314D99B3C501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99C71DB5-0922-481F-BF20-F384053809F7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8BDC746A-60B9-4794-A288-CA64188356B9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AC3BD5B0-C38E-4DA6-B0F2-1CB6BB0BFC6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17B8A547-B237-4D41-9C32-7788289EB2E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219CE7FD-3C14-4767-AE06-C629E6A72AEE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F5B1C400-4DD8-4D25-85CA-02780EE5F06F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F55FB997-3D10-4242-B899-565B4175991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E0D8B3E2-CA60-4E1A-BFCF-45B2FCFF1AA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D9480C6A-03F0-4DBF-9A85-767A01F3B04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4D9C81E3-B55F-495E-8BDF-6094DCEE968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90C4FC29-7D3F-48A3-A91A-2BE353F7483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47D40172-C8EB-41A6-BF03-6AF392FC726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DD6ADC14-A646-48BC-ACB1-6ABA031CF2D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1CBB7469-E7A7-4750-B21A-2940786171B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AB2DD298-1E76-4B86-BC61-EF6370E3F0F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9ABEF128-D09F-43F2-A69D-EEC26BA0495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0AAF01CF-CBF0-4BBE-A449-31C3F0D7E61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749B2153-0A6C-4425-8551-D6EFBB15688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8FE0EF6D-963C-4D89-A771-5347950D9CB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CC1A23F0-003E-4E82-86D7-51AAD3D8724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4B16D160-0C5A-423A-A987-76617DD5BA3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F9E9EFF5-8F4F-44C1-8188-99250139701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79DC4B20-31D8-4575-AB8D-0135D60A6079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FE8E58ED-AD0E-44C3-9016-DA3BB58C84CB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73367164-26DC-4607-8D8F-A5540D2F49FB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C8C1B18C-DE58-4B36-8565-0E7117EF7FF2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07B1086F-E4ED-427D-ADC8-F333B0D14C81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B2D035F2-B085-4222-94DD-4949BAA1D66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D4A8DA69-0F6A-4A98-9547-4AC6069BB73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1900E61F-9B86-4EBD-A218-1E7C12A2600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3E0E3210-CD1E-479A-9171-28515122A5E2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C45BF1EA-C8E2-48BE-9F0E-96C64A901846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F21B6B9A-D4CD-4F9B-A201-2914EACC1F86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C58AE8FB-CF3B-48A3-BBD4-62F0A37617D3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E0880944-1750-4F3C-AECF-03253F43CD69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9E1E9AFF-9DC5-4ED6-A1A0-1A10F8FFC0A0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40A6FA4A-DFF9-43BC-9797-39964C0D571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FDACE955-014E-48FA-8ECF-57D80FC183A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E07B7C7D-08D3-46C3-BE79-1EB0BC39522B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A482E22C-8CCA-4028-BD97-E0AAEA2E1AA5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11539DBB-2A8E-4983-A827-225267753A5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77340B2B-EE65-4C17-89C0-8671954C4361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532B8901-4330-4288-B3DB-84F9E540EE8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A3093E5C-6883-4CC1-92A0-25B3FD602F5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6EF2F396-ED02-4ACE-A068-3BB349E876C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FE242F39-D5FE-4951-850B-A77BE81BE45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40BBA7A4-A77A-48D7-AB4D-246C8C18BD6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6D82809F-AA6C-4B5B-817F-0D31F372F27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9A8C1EA4-AA53-430A-8922-E185E98EF12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715C13E9-EB09-4A23-8752-ED0FF0684F6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163B8379-AD33-49D3-A748-09138FC5629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173A3711-03C9-4CD9-8459-7311BA3E492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18E78FAB-5100-4065-B33F-9A44D1472DC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C806BB7F-3AC1-4AF4-9961-6E3A7B99D27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8C7C583C-3392-4A58-884B-A569C99E3FC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3F829481-1243-4583-9A5E-9F145A827B5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F410CFED-09B2-42A4-93A3-00E40B28BD0D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63CDED12-404F-4362-AB05-6985DA825BE4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B79BD62B-A045-4063-A97D-822133229413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CCB712D1-FDE3-4161-8AD6-BC6D371DFBB4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57694809-19C9-4BBE-83EF-F9E127BA8238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402F11D2-796F-4DB0-9A07-216B3D75EA4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72F1C88A-C776-4507-ACE6-6DB1339D868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1BBD2375-B146-46DE-B0F6-03FA4DD3DD0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21236B2E-1D43-4390-848E-D4546503C716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9A26C79D-1A72-4768-BCC6-E45DCAD508F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641B4419-80B4-477F-9C70-A352113F7BE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287C3A66-E9A3-4DB6-966B-094C82CB27F6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D800D008-C160-44CB-BA60-2B5FCA0C105C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D8818EC0-3D7B-4E4F-B624-29144F96596F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6ECAB926-0DB1-4D6F-BEEC-9B1E3F88765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47F4E6FC-85ED-4F1C-AFCC-9DABDCF4623D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1401D3DA-6E7C-4424-BB9B-2B279AFB529F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71ABCE3E-2094-465D-9CF0-BD3568D8A587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30DF7F8E-CC26-4339-9BC1-8D0795242DB0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46367EA7-A8F2-499E-83F5-964ECB9D30E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7EB58794-C9E6-4478-A768-F97E797CEE42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BD851D2C-A3E4-4812-B89B-E5345399384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F4407FC5-9C23-43F7-8C04-2574FA50076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65C67826-6C87-4D81-9DFD-E5CB3F5B3C8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3AD730B6-D70C-47F8-A6BF-C3F3CD34F43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8E4221E5-EA68-4C77-BA0A-3F911563348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9D87475C-9BA5-4ABC-BC26-0AEDCD45237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6271D70A-B52C-4D43-87E6-D9F85A0F504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3EABF00C-C4A4-4724-9B4D-4015073E4A0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327717E7-DDD4-42AB-B272-6C29F046115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E18813B0-E7DA-4FAE-87A2-454EA6D244E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1D065989-7898-4452-BD00-37A14F33428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19F7F593-E919-4029-9521-DBA916B6139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E434DDEE-828F-4E39-B069-0B767324A35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5577B076-8C4E-42D7-BF23-F4F3B3259E3F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92CD79B2-ECC7-4190-A68F-E91009899C02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01138026-9BA3-4577-A5A2-B5A3EC0BD675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95855153-3C3F-4431-A432-E16B6E34CE95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76B43FA5-9A4B-4364-BB68-0BC099C659FC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07E81A61-9290-4CA1-BEE0-90855B1FAF2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E41FAE1B-E198-467A-AAC5-84C07D803E2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E8D61BD7-B1FF-49FC-B670-F27831AFA2A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8E42F25B-70EF-41CD-A5D2-EB2158B26195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BBCBAA82-59C5-4CAD-BFB8-B1408B049CE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69FE63B3-EDDD-41FD-A9C8-DF0982E6CCE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B0851D86-2F1E-4059-9C71-852221B4BBCC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25CD9EC5-4588-4127-9F8A-C0504698C4D6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ACA2A969-0272-469D-87BC-A4EEC29B2EA5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57AC4F6D-1E22-441A-8767-96E136ACA17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FDDD0984-D4AC-408E-BBCE-A5AD6E1CD24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68A9316B-6CD2-4C82-B9FD-591FF9A30D8A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53C0B6D3-E5AB-4AB8-B6EA-C3718C48D8E1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5EF7ACD3-4F89-42E9-91F3-906B66C7ACF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C3366A29-273A-4121-AFF1-589F3555E2B8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56B65B1C-F3E8-48EF-A51C-472B28C687BA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7303D0F2-85FD-4FCE-B746-3D6FC743060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E8E40619-F3D8-408C-A7C9-57BFBF3E214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64DE2A70-6461-4C55-ABF3-1BC31EC3DA0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A6CF8403-368E-4C7C-ACC4-E79F0C1CC12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3B67EA40-4927-47DF-BAC1-D94ADC04C35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085D66F9-947C-46E6-9BD6-1D4003FC2D7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268AE0AC-AF6A-4EA9-B17B-0CB03A09AA4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BFE1C625-D476-4717-8DF9-3432631B043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14F3643C-13BF-4A9F-B602-2A1E58EC484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FBB63DD5-A907-4169-9C5F-9DB38E510B5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BF347329-6E1D-402C-B906-865C5EC3AA5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EEB11A8B-4271-4CC7-A586-CFA21718442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233F9337-4858-4096-9796-5FA6536FD2E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EC801923-F0F4-4A74-9DBA-55CC7C0F0E57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77909A08-45A2-425A-948E-BC53D63BEA55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23C67E9D-1428-409C-AF10-383C58D09366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20BE45DA-4EE3-4BC3-A1EF-8206F71B9F38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20F18280-94C3-4839-9096-9D68C3D33A66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1597ECCC-42EC-419C-BB1C-5F9ADE6A5EE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EDBC1B83-16F9-4C2E-AB37-62DED2FA08C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0B970ED3-652F-4CC2-A1B5-126C410E950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F4024EC1-524F-4323-9E81-9988BEFE7DD2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8D2405B1-FEE8-4647-B1FD-A55609F1F61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6499617F-A32D-40B3-92FD-4E7174574BA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EC6D4192-8D07-4152-BC38-7E0A4F55269F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4D255A9E-01CC-434B-A99F-CCD140A8A8E9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4A95CB7B-3BFF-4B7C-9A1D-62562FFD4056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F68FE3AC-4D40-43D4-A688-05E0812F07B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FA81E63B-D61A-46E5-8D52-73F4F5C0076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B5530BD0-97BF-4138-8BF1-165AACB66895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301DE38B-A3A3-4ECB-9DDD-4A877DABA19A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CCFF57DB-90C2-4956-A669-BA0824DFD54B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E22775C4-DACE-4AE6-813D-4B9D1F2FA773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06CF90C1-542F-4D45-94C1-388F8ED32928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E277F04B-6953-4731-BEFD-2BAFB49EF3F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F119941C-1135-4128-B217-DE3D708F169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989B8C67-4BCA-487E-8E83-E7C12D32664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3D7B7812-F5DF-442A-884D-333E97D101C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C0AD153D-4C13-456F-BB98-7F6115C26EA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DDEF854A-3DFC-4623-92D8-C8F2ED20B8A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9BA4226F-5D03-4185-9484-65B9A0902EF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40111F47-2E49-476B-BC3F-DFB5C03F5EB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BEAB322B-F366-4DF8-9CC5-799F62B1981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CB9910B3-7BD6-4773-9458-C5E5A3D7725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A867621F-96B5-4FE6-9CFE-F89F3828AC6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F3ED3D0E-BB04-49A2-92A6-B12A7045765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67C652D3-1F8F-4192-9522-40E388707F2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E468F636-6A00-4317-863E-DCBB53A6EF6F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52B98FC6-3E1E-4BB0-9EA1-A5D1ABEB5DA8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BA367FE3-9C0A-428D-898C-A1A0E8A09AA0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61A89C92-8C6D-4071-B476-9BDF8B1942D0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6A03E212-BBE9-4FE8-BBF7-A558EE5E6E5B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5A91A15B-853F-45F5-8A27-3806BBC7101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8E18E790-0791-4EC3-BC96-CC2DF852208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E9A4493C-7592-4C09-ABE2-39B9A98E93A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63977B73-2AB0-4E84-A73D-4B9939A8F5ED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FDE57346-4D19-4ECC-BAB2-0D4B2DF0D3F7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61AB956C-B4FA-4D8B-B3BA-09D5E019446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E2058620-CFA6-4D7F-8876-1DE908131617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0EF10595-1FF4-464E-A406-776DD6CA69D8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D3E59803-7276-4DBF-9111-775A540BB8F5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1A8D0B1A-67F2-41C8-ACC0-C483F7FD264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F8C498DC-9D55-4D38-BE9C-856D3660047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58BF2808-C7F9-4C48-B66F-1E451B37FD7A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105B9B31-8539-4E7D-86B8-98DA21A34DF9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745179D2-94D8-44D3-9835-063CFA0A52D2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9D7135A2-C624-4FEC-AE63-9E51BFC24E7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894AF68E-4917-4716-ADF0-69A37B218E82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E3BDF577-6C20-46E5-B91F-403CA01580F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842F9544-9B36-47B9-AF39-A8CCCE465BD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ED74FDCA-4769-4744-AFA5-74C73D4872B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E08D5B74-E30D-4F74-A58A-944F48C7010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46B2F33C-AD75-447C-A56F-9E8899A42A7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FA41B957-63BC-4707-9799-638EB42CC4A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9283DC81-3FAC-463B-B740-7A9AD03EC02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FA67981A-C33E-444C-9EA3-04C4B748636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CFEEDB8C-914B-4AAA-8020-A7442191E93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4100FD8B-A051-4A17-B2F2-456BC617E80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B459ECFD-26F1-4007-A412-64D60981793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89940DAA-6104-4F26-BE22-B9AB0F38441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A9B5552E-125D-40B2-900F-F5065C8CCA7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E89D49C1-2A02-473B-90B7-6F2CFA1A18A1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C3B114FF-87AD-4ADA-9CEA-41584F2AB9A0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10B1F38D-7414-4542-9A31-5BAC4918BD3C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4CD78D91-18AE-440F-BBA8-64C49416FB11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BE3CEF01-F695-44C3-9364-63B911F8315F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1EBD8C25-1527-41AC-A16A-7501311FC3A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A57A0DFD-0F83-45D3-922C-07DA0DCD0A5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039B0EE2-6323-438E-B659-F7614B17E92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F3B9D975-1BDB-48B6-A560-CC10BFA2D8AD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4B2588DD-D3DD-4AE7-94BC-9D2979D67EC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A1CC9757-2177-45C6-BFCD-823DE9C51F3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5778E6C7-91A7-4DA7-B3E7-BF31F1AA086C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6EFFD492-F7EF-41DB-AED1-69625A7351F6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9C6EE160-EEFF-42ED-BD18-BAEAF8509FC9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9CF1ECCD-8A2E-4860-B8FE-F4CE2B4479B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6637F173-DAD3-47A7-9F06-2CD4FA2FF0BE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5D86B10C-A880-4BB8-A725-3C094E652F8D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A8BAE9B7-3887-4EF5-B15C-5928BD07E65A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32F0B095-467D-4A50-9AD2-A13FDEA6F219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2792164E-949B-422B-8A2D-F33E4F19929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88D4897B-A2C1-449D-A097-5A9DA84D3D6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D9B84B70-23A6-4CEF-AA55-A29185E75CC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F585584A-514A-4F0F-BFE0-0776300C8DA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49ACB0AE-AB68-48DD-90B3-89CDF20542E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F628EAF3-D0DD-4D8C-9D5B-CD3AD066400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7BF3AA7E-610F-40F6-8ED7-D3B59973902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25E05FA6-266C-45C0-812E-CE85F62C508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2B47D97E-C557-4B5B-96E2-0014227E621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1016555B-78D2-4AF1-B1F3-D390068257B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88878F73-11BA-4E15-903F-B1C45242DE0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317D902F-E25B-442C-941C-6FC03BA3C3C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29DB9EF8-5CEE-470A-AF73-3A6D691608D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64D67A85-7801-4CBF-9626-D3D64122A22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9EFD0DAE-BDEA-433F-855C-6962D3F556B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24B1E9C6-35DC-4288-9858-1718B20E1D4E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9456C75A-A79E-4B27-99AD-00922517486B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68A9CABE-B785-477B-9ED8-EBC20FB11B2D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C90B5607-540A-47C6-A064-107228A10B51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5720195F-20A9-45A7-BCF2-6562CFBB426A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A3D9F503-BAD2-47DE-85FA-DE3E95939EF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DC441628-AD98-473C-A78D-90DEBF306D6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82374BD7-C92C-4C50-8A8D-F083A554416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111E4F96-D77A-4A63-9199-024331902ED3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C0C3BC7D-3280-4917-8ED4-B76F7A9C1F2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12EBDFAE-2E5A-4B0A-9337-5E9FE1CC227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0DB8E840-A2D5-4DE5-B5CD-6F7028982D0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611515CF-5517-49CD-AB0D-5F4A580547F7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12BFFF3D-35CC-4BB9-AEB9-3C3C32CE764B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58500736-6C8A-4B3F-A39B-1D36CE2F047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7C1E8DCF-833A-48F9-B24D-C48FD6C1A87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614239E9-FABA-42DC-814F-E8C04C99F779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8E4B122A-4B6F-4E91-8085-E4362A7F4023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59E24149-DC20-4069-8E28-08B6F7D6AFC0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BF29793B-7DE3-43AF-A814-D6005CD86C94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BEFB35EE-052B-4D6D-9D47-1B49F505A600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5808D41A-13B0-4CF0-A515-D4431F80744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D9A7C0B6-E8E8-4EF4-AFE9-CFC14154DEB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84658971-2E25-409F-A222-E3A23EC2757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CD568CFB-FA59-4C5C-B796-5D1045C7F25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8E89BCF8-730D-4A58-869A-CFE27138870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9847B58D-B8D1-4061-8502-9077DA130C3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F0B5405E-9034-4F13-87E3-6B947CD5A74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BF05B546-E083-48E6-A768-1B33BD268AB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14D93FB4-5B6D-4586-AEAC-3EF9B4D51FC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B9A66934-ED4B-45C5-8C05-135C71D6416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EC746F46-F568-4F7B-A78B-9509AC19868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7FB0AFC5-A812-4B49-8939-CF022022417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DDD6A72C-9A5B-4C49-A4B2-F7B81565BF9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FEFADF96-6389-4A19-B30B-02A20B6B6580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95719A46-3D38-498F-B98A-B1E785918E5B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7E84F7D6-BD6E-46EB-B36A-7D8DCFFB206A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FA7EE9F9-8DEE-495D-98CB-46EF00BCC65C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5DBB22A4-2229-487A-8119-B5940140506A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13C18D83-F278-45C6-953A-A7D0121C5DD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A55D56AE-1C9C-405F-BCC6-F613760CED3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97E9C072-E3F8-4C4D-B23E-C42D114D0D4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8D9834C2-1D47-4A08-8A17-E8B10C915649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64D461E5-8E57-45C9-ADF6-96570A3E8CE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81FC349C-3D23-4B8B-85FF-47682CD6375D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DB08E5F3-3AAA-446D-9AC3-2E66E545A5F5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58C60A99-EF25-44FC-99A7-D2B2034A8628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757D1013-E69A-44A0-9D4F-88D26A65B147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2F6400F4-678A-4E53-8D04-40CE91BC772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DC29135A-215B-4C33-B08B-3CD9D6CCBB0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9E0CB7D0-CC42-4E9B-A13F-2332D8841401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3401A017-F07A-4802-8438-FC1B2A71C214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F474C822-8229-427E-93DE-B2B27F23BC0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7311213B-057F-4D86-A75A-79E1815943BF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F6A35D09-5B90-4C16-9443-D6847AFBEC6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398C20A5-BE49-491F-B9DB-D47B5B1475E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072C7311-C837-4F2E-ADEF-BEF41E8F948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11B275A6-9E92-42F1-8D0C-F9BA438DA7A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7DDA509E-2697-41C9-B7E8-015EDA0C4E5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A6595576-94D8-4FE7-91D4-0B685535955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4D829EFF-8E6D-4AB6-8A07-B4CB2B51A93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5CF3F5E1-DC74-422D-8C50-0AAAE377C97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58AEAE40-CAA0-4245-96D3-B44ED239C7B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F13BF891-F442-41D9-A558-4C6E2FF7E86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81B7D498-49CC-4009-9971-A72237A06DE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00B6BAE8-088F-401F-AD5C-772C1784F3E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5DED433D-F468-4532-88AD-B4372712CE6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B86691F4-9F14-4959-9FD5-C8D04711989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935B50B3-5490-488A-87B6-2957DC37BBD1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EA4EBD8E-988F-4C4A-AD40-C29DBFDD6FD5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97956196-C808-49BB-90C1-0999335AFD03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FA57727C-7B33-411F-9E37-86F4F5CA873F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6B91CF41-9F15-4F5A-9C21-A795364119AD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B9DED26D-1DF5-474F-9A38-34B8E79A72B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7F284369-45A9-48C8-B667-43F18652275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67944942-D5CC-4A64-A029-3429990CEE4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307E7D70-D1F7-4968-8FB1-7BFE1283A342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070D42EB-5E31-4084-91A1-D0C3CE7484FA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F0AAD061-46DB-44AE-BF6E-EE477DD26E2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46B527FC-0CAC-422B-9CB0-EAE72A4E483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B5EB1815-C92C-4816-A787-180B293DE15A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A81BBC93-84CA-4A72-82FB-2FD8795D6604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53651509-F0FC-4B69-AD25-B3E4A67CE53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7999C253-96FD-415A-96F3-DE7DDE2DCB1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1BD29CA3-567A-4B9E-AE50-E50E0D3097F1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7464F752-2B98-445D-A562-77A9E6E9C7E6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B72AD512-B05B-403E-995E-A9391913766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64173481-2143-4BAF-8DE1-9CE3A586300F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40E5AC8F-61D4-45F3-BAAC-213F6E1B9706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8A5E2311-F1D7-44FB-87F5-F137D399E91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3487FF92-3286-4222-8B80-5038E2DD7DF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ECE4EC71-FC39-43D0-845F-DC0B380D930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295F067C-CEC6-46D7-A4B6-A795072D5C8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BBCBC74E-2068-4860-9D2D-3196BAAD015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5CA63093-8A28-4E21-A37F-32E4EBED52E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F387FFA1-5CAB-4326-82DD-A41ECCA5701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53BDCDD1-CF26-4011-86DE-813950DFF44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8C023AE2-2A81-4BC5-B4AB-1E96C3B677C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67F6AF1C-919B-46B4-8892-21D1832545B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548761D3-613B-4C40-BC26-01A2E3CC396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33B12D06-8C62-4EBD-A08D-85BFE077E16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03F583BB-3EC9-46A2-A934-82E4D29E10E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36A5B8C5-80AD-48F7-B057-9632462888CE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F9D8C142-660E-4ABB-B5D8-D237653E4E1F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8CCE719D-C307-4873-98DB-50159397B33F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CF2B03E9-A911-4C65-8EBA-3FB882CE9DAA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281916D9-866C-452D-835B-3E5D7B82E10C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E3190808-2871-45D4-9C60-332752290AD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B5C45F3A-2B11-41BE-96C0-9B01775C0EF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0A10C6BB-09EA-470C-BEEC-628CD73F4B5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58FAD3D2-4231-4C39-AB03-28076185AE0C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5FDAC830-DC06-493E-AD22-5EF99FC830D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5D2FF9B9-3B01-48CB-BDC8-0EC3D8B9A4F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148F8C46-6162-4B6C-AA38-3C93D333794D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85BD13BA-18AE-4DCC-A1E0-05449F61918C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41EB0E37-323E-4BCE-8D03-E2B9BF39987A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E7C331C1-EA75-49FC-A50B-6CFAD91F076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EBA0EF1C-C0DB-4A41-B01B-679BE89FBDB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7C2701EF-EB4A-4B9E-8553-3A7FA674FE96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03E5C93C-A722-4815-A1B8-328160E7AA77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F811DEC7-B927-4C43-8642-BFC878FD797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2487875D-1BA8-444B-A41A-3CEA67A339D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42D2F1C0-CD9A-4CC1-A667-10280F9E4B7A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943A54F1-F7D5-44A5-935C-0E2AD30907A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B0B3E1BA-2D07-4895-AAE7-2437F3FAE62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0C84C363-FFC4-4165-8CF7-704F152D820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7938EB6E-ED0F-46A0-B363-18FA7B1CB4C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EFBD32A9-FB96-4353-801F-1C1767AFBAA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86DA9F00-D515-426C-9B14-A12E4DB9B47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F44D1E72-5F97-49DE-9A9B-B6D6A31E119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A9923C84-48EF-4CE3-AE94-0C8EBAA5373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5AA5D00F-18A1-40F5-9036-D32C0F6DFDF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E48DC84D-FA48-47D6-8D08-497EE309FC3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FBF277DB-8AF6-40CD-ABC0-39AFD4503E6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FC7EC4D7-BF93-4919-9452-3373B97449C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43B9DF7E-7221-458D-B0DD-1AA33DF475F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882E8EEC-4231-4AC4-A75A-A73B54B434A4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B86B63CD-B67E-4E31-A8B1-954D59F3E3FE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13F01A28-F9E1-48DB-9E86-A4CC3DF04578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2DD566E4-3538-4165-A888-859B7D66FB8A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06B24986-4E68-4846-8428-2C6692E6FFC1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C3124D8F-832D-4A0D-8B81-D069885B7AF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4E8753E1-4A7A-4126-9E91-FDBC55F3F61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FD889F13-2F2D-42C4-83CF-1B2ADA12710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674079D5-A30A-44C9-BFC3-827ED7F118FE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BC3375DE-2E0F-41F4-B31C-D0A2D9DA6F7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7E51EA07-3999-47D0-8BC6-AEFED001264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6CEB7BAF-0862-450C-B010-788CF142AA2F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DC015DF4-2C1D-4A1B-B06A-33306E740CE5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2CADF676-F1BC-4965-BB96-F8D7A70BA8F6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8EF2763E-2CCB-4256-98E1-35A4DB7318E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E5DB2AD5-D0D7-4794-9425-F5732BC494F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25EB621F-4191-4066-9866-BB2CD7C3D23E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56B753AF-0923-425F-89DB-5F6748FC5BB4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12BF765B-C123-44B0-AF34-9B1C66EF10F0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9CA17D69-FF33-48ED-8BC2-A3DE2470ADB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A369BE7D-73EC-431C-8CDE-5FF5B5CB4A6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FF53FF59-D853-425A-8D51-AEF40BE8C00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0B2EA59B-3E5F-4D3F-99AF-E767D107397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891B5853-A86F-4A42-B891-08BC9674AC0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FFA202EE-27D3-4870-AC23-BC0EEF17123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20695D36-9ED1-4791-9901-B3FD3456021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877AC422-7F96-4F44-94AA-B464B296FA8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039EF9D5-CC77-4E3E-99DB-E98923A1B54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73C974A7-2830-48B3-B6DC-0AD5F9649F8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FE6CECEA-D287-49E4-B1A6-4EDBB733808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727AA232-FFA3-44C6-9B93-33F4B2CAF46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1AADBDB5-0A2C-4A5C-9D78-E0FDF27E4D7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7BBDF421-5444-4C68-AD01-FABB5A9DC9E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6EF41A29-A9A5-4C3F-AE43-281AA16EE96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21295933-6DBE-4F02-A05B-83B5B0A658DB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5C6AED2A-4CB3-467C-812B-BC4A691A095B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1B1DB403-87BA-4123-9F60-BEC2DF26D867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8841A729-BA7B-4C63-88B0-9254F02460F8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4EDAC2BF-ECF9-4838-8BCA-B102498986AA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441B0C2A-A907-4AF2-94B5-FF771B07341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83A79ADD-82C2-4160-8B24-B06B78A388A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31944210-8E0B-463E-A6C7-38272764CCE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80D07A65-4FDC-4BE4-B43E-01D31A7087AF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2A4C7A96-EF8D-4807-AD21-0378E4EFCD9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0EBFCF70-6193-4D05-BC75-5FD5258B38A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15839591-BB87-4884-A5D1-6D9B47B91E2F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DF93355D-E538-4681-BBEC-A9196C753E46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15F4A909-60D9-4308-8F17-2CFE3413D769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C56494A1-4208-4EF2-A4A5-3B87648658D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CE9987B6-07DA-4377-AD65-84613F5A7D4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9274E210-D38A-495A-BAC6-0B38F4A22D1C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4429861E-9430-4278-A883-EFFC69DA8E07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8D229F0E-69D0-40AB-BC32-38DEDCE27C31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5CA8A3C5-D897-4F6B-AD9C-BBC070712B34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4B052B9A-B9B0-471B-B0C8-711D14546F91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88D031B3-3F2E-4AA2-8584-C66CB038641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363A356B-F261-4728-B987-B2A6BEC26AC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527040E1-CFAD-4D99-BD7E-D082C31A8C0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958D4C1F-FD67-4FD7-BA79-A0697B8B74C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C5C1701B-08A9-45BC-8C61-4AEB30E7455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D0FBA4FA-9C9D-4476-B7D8-5B324A242D4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283576E5-06D8-4087-AC06-78B8F450397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B0817443-A47A-4258-839B-59585012869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52E591AE-C870-436A-9E1E-2C899F112A8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93C0A6A3-192E-4911-A1BD-192EC8D8E84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C5AC4849-8BFA-4B7B-A9FF-CD5368D1D36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5289993A-1672-4420-A22D-304CFACC48C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7D7DD358-8F63-4738-81B1-8E85C656DDA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56677E83-5603-4DF4-BC17-B45267AC1CBF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B8221B71-9C61-4808-A453-AAD4A045F133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661F782A-B08D-4634-A617-028703D45C71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BCCE4F62-1231-4596-A9FD-4F4269EE8FF8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DD92E9DA-A174-4ED5-9850-2F2B92CEE0B8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08345EE3-CD7D-4012-9A65-B8B7A7FBB0D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500E573B-E255-474A-A8E0-9FEB331C57C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28B43F57-1F38-4047-AB7A-70F19614EA7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62426132-6437-43BE-B29C-43A0D2BEF028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1EBF549F-D8C3-40CF-BA82-A1DF53D3883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BD221F0B-4B43-4F4E-B90D-E07460F0D4F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091BE115-7924-4C23-BC0B-CD55A853208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56F79850-5748-4EC7-B432-3D01D2863A4E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F6148494-D489-4127-9E38-B6821892F98E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2E7677E4-3102-4B97-875A-8635E4CF7E4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D5E8A923-0078-4E0E-AB1C-8626669861C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C86C1C9D-EF33-485E-B0AD-E0E1FA8C2FC3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EA201E74-1F6A-4EC2-A1F8-804A323CAFDF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8F6D3E20-7FEA-4039-B0FA-5242CC4D00F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80D93139-91DE-42E0-BCB7-4A11731DACB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B2539492-A0EB-4EBD-B6FB-D9F13C45FA8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356E74B9-70CF-4AF8-A852-A24DF91D44A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809117DE-E8F3-439A-A4E5-C2C8809C1EC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694EE528-C069-4562-A575-618F1B29B75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A94C0E5C-18B3-4306-8534-D95B7B08876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49BE0810-B4C9-45F1-984F-FF5496DB620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2AB3A66D-F539-4470-8391-F5A480947AB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36A06DFA-E6F3-414C-8EA0-C5CD6A1B95B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31E3C376-B429-4AD6-8B88-350203830E5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951A01EC-FF36-4C9C-9714-81FD13098CB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AB2845F1-2B20-4935-8CF6-0FEAD09FFED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F5590543-4386-43AA-86A7-7231FD45238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97ABCE68-92AE-415F-83BA-2015D9C350D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E2539A88-CA67-485B-8241-AF5F7FF599C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229E0ED9-3674-4CA5-8CBF-DA993ACEA95E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2A6AD954-1728-4A1F-8A35-8129CED31A47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C3C839E2-75F2-492D-AABF-3B16C49B609F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111F3FFC-2DE8-4B0F-9DA5-4054EBCFB604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3D8BF6B7-858C-413E-B2C8-3483A3B1D58B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0DA70B70-9D3C-42B9-A408-706B0566BBF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356BDF7C-4B80-4F68-AE8B-A944E93598B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6D6375E4-A123-4DCB-AB16-92FD1A98C48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342A2279-F329-423A-85E5-582356BA03FE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8CE358E9-983D-4279-BA31-FF34E449DAB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9FD89FBE-A45A-4203-B487-51C02989159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2B4B06E0-E8FA-4FD1-BCE7-B22546D1AE42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CC42DF3C-68BF-4A75-871A-D5BFEAE3D66C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DA0A0874-2319-48B1-845F-93EB08C753DB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E5AF4F10-A527-4217-931D-35C6331445B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141DDCBC-EACA-4937-926D-7DEAB420B59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52EA6477-D794-430F-8B5D-B12153D3E1DC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35290F0E-BAE7-4034-9AF6-41DAB3A960FD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6EF6988B-5F2B-4C64-88F4-08C53BA17AB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4AA4B1A0-D5D9-4DC0-B727-7C5416F30E9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4FCF7EDB-0F08-4B4D-9140-EF62B21ED234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CA74C7ED-FFAE-444E-A1A8-24F00E03C41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F449DB16-3BF3-4443-B6EB-7AE57CCB56A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CE3592ED-DCC8-4CF3-98AD-A046949A414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BA519971-BCC0-43A4-98C7-CF40DF9ED96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414B2AC4-3FF5-4072-A5F2-02DE1BC2CC4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62525FD7-2D8F-4629-A43E-AD6572B9BAA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0E0BF5FB-98D8-4481-B3BA-FEE7BEAAEFF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82896EED-904F-4C30-8AB3-2B0FF5831AE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FA185D1A-877C-4C0B-9B5E-8AEE3DA32AA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1C490730-DC20-4F2C-B14B-29943FA7281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F0B4EDCC-6282-443F-AF42-E591F4BDB46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F9049AC9-B6F9-4367-AD06-CF2F229634B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3EB8E546-E1C2-41FC-8032-03F3EC69F81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8BDC0283-18AF-4BDB-AC12-CA6001AFA514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8C3AE5C7-318D-46C4-8943-84673754DE2E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43BB3038-C288-4224-A7FF-751E871BCF68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7E2A7101-952D-4AB9-BFC8-E63F85D1A86B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60CE145D-BC94-4647-BB60-592533AFAF78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B5612320-1D8E-48BE-A1F8-02270FA7EA5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5EECF124-F31F-4A7C-A7B6-0423A4BFDA7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77F98084-74E1-4C31-B100-1FE1092D14A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F0891C3F-DF18-4CDD-9663-1852C36DC938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A767D257-EE33-4994-BCA0-04087083E4C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2B5C6ABD-8971-4DAE-AC68-2D492C13726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212FF00A-A599-468D-9600-BD43E327349D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7C13AAF0-9394-4315-AA70-A5B945332B96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28464CF6-9FF7-4298-81C7-6455E2C2F49A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2205F35B-8434-4B4D-BE6C-D67D7EF43BC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48746EC5-5B5C-4327-8ABE-4C2DBB1625B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FFB08750-16A0-4D89-BFB6-F3DA869CF874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49DFF25B-D80B-4ECA-A138-D8AD28C6C12E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58F95616-715C-4B90-B9E7-8A8FE60BBFE1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BDA7DFD0-065E-4016-B80B-C2F2E72B7CF0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251FAFE0-7A7E-47C2-82F3-0046D4B0A36C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99B8D3F8-D1F0-4E6D-9ED5-8584D57F5B3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390DCD20-98E9-4087-A3AD-E52E9419EA9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FAA92138-A97C-467E-B840-F16C39CD7E5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ACDEBE9D-2D1A-476B-8FE8-573C6C81DA7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BF8F921B-D73A-4A46-85B4-1F969FF0B80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71DDA065-09D6-4B67-B1A5-28AE1C94571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5DA53135-30E0-4E4E-9F2A-EE08A90212E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D76CF5BF-025A-44BE-9FCC-DD2AB95D3F1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FC88B19C-F106-4608-93C9-50018EC6598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A900A639-2F0A-4A00-B802-FB484EE448D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0418228B-D8C3-483E-9209-FF4ECEDCC58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8E69BCBF-54D1-48C7-9CC8-1183C3BA7CE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C91EAEF1-CCFB-41E9-B324-0010E299A7F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2628B9A7-7AAE-4F0C-8874-B55B6067F74E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6B495A12-5DE0-464A-A8B8-E5B3DB91A0CB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D52FD823-9EE0-4FA3-BAA3-7841DF98CFC3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503555A5-7668-4739-A584-4E4568BAAE70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119A07A4-9A90-4FF8-82A0-DE36AB8F7DEC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12369CAA-BA20-4A63-B544-AEB9DE25A1B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E3AEDCDE-43CA-4916-B967-C0DBA943897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73C8D91D-9360-4BDA-99CA-EF6095D6DA5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50ED96AB-523C-46E4-985C-11366BD7C1F7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69A78841-C694-454A-81F4-EFB1722ABF2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0E316812-868C-4687-A729-773867785C4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F2249FC5-F8FD-407C-ADB1-7073DDB9B017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528F9580-56AE-4D95-A0A6-04E2965DDC80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46B825A0-40EE-4859-97D5-7236AD1AC868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9063D195-4BD9-4A6D-8218-A576BC739FB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D4EFBD3C-87BF-4140-BD28-2337BF0F26C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83D6BA5F-0663-48B9-A1FB-6121B2C8FC34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F8656806-BAC6-42C3-A38A-9AC179470D79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3989F1DD-82B9-42E9-A837-0548832A00E4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3E1792E2-F590-4909-AD53-5CB93B300103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ECCA7524-27C6-4B08-897D-E36CADCA387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D8982859-4644-448D-B9F1-C44552B48FD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6B18FFA7-5B63-4C45-9E7D-4D6A52792E2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EEB6663A-6BB4-46A6-874E-0FB65CF1728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495CF584-6C97-44DF-B43C-0A950DA6007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6DE7EC92-41FE-49B3-A81B-96828536355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2AFF62F2-C945-4C9F-90C8-947AB288C85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4DF587C6-3ACF-4765-A8DE-2F23D8EE071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106CDE15-48DC-496F-9FDA-160EFECC09F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3895F669-3948-4483-B117-D0FC22DF352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5F260455-AE06-44C3-AD6C-B2A055764B7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1D43A439-63E2-48D7-AEC1-968C10C0BFB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42791117-D36E-4E7B-A024-7CDC82B8EAE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8FA51E59-88E3-4133-ABBF-4B3F71BB4C5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06161AE4-F0C4-4918-9989-36C041D6D825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7623E081-3D7A-4526-AE67-0A888E8DDD55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96F8630B-F70A-41D7-976E-9BE5DC7B86B7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17CFBA8F-DE05-40F0-BA18-295F91658691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F2F1B6D5-FAA2-4F76-833E-346975D9863E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C68B9A04-3F3C-4115-A446-6BADD5AE8A8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29148A4F-D010-46DE-A0AC-86D8FD9EBF9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639C55CE-F8EE-4D9F-9E02-67429529A7A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82F9C205-03A3-4851-A638-24520A6B11B3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1FF3670E-3494-464D-B4C8-7576F4CC4F4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3BA375E5-2C16-442A-93CE-8BFFF81748C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8A4D15CE-0102-4151-8650-6764EE116AE7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13B298FD-2548-4743-8C35-329B99C56F47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20D126B7-5835-4F50-8169-BC87604D7503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CA3FA146-27FF-4988-95A9-7977B168473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2E062C3A-0D58-4C1B-8363-12BFD624829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23576A50-466E-4758-ADA4-F59948046211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2A72C0E7-23C3-404C-8B39-709A1C523405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770154B0-71AC-42ED-868C-673A5CA28F60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E833846D-4DE9-43BB-8638-59B35CA2FFE1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91C6A914-C3B1-4D89-953B-E9FCBB44093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841202A4-6CD0-4D12-A733-76D305960E5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D022073E-92F6-496B-9258-0629D88E571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5D678B75-4F60-467F-87F5-34D57860F1D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26BC442E-849B-454C-B643-2AF554C4237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9A44DC8E-034C-4F0C-8C63-B3C49C59940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6E3982AD-8673-4717-B986-EC6A321F24E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E719AFAD-1A2B-41A4-AD2D-253116C7929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39060838-FAC2-4AB3-A556-4DC763173DD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84417892-CBDC-44D6-B2D9-1CCC1C0889A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A48BDE91-0D4A-4B76-9BBE-05C87CF2292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F052D185-23B0-4945-BCFA-2D61451A965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EA6AB4CE-C568-4DFE-B7AD-8A7D1F6C8D0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A9EB0521-FF21-4443-A0EB-D6963BDB860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86A850C4-98CD-4A26-9AA3-8AAA5C2367F1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97356BA6-5F8C-4A14-A1E3-C37525E33DFC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76FC6D4C-0599-411F-87C2-526C1C7A1F38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AD47B4F1-58AC-4667-BD8A-19688BB9A781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46AF9F6F-1E65-4F97-AC37-D5A8160D27C4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C146CE54-3FC3-4002-9CA6-5BC2E30B096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E103D0A7-E039-45E7-851C-9B7290AB9A4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DC730612-377E-450E-A962-07B62A8EA29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80C4137C-57E4-4A07-9FFE-0BC8C987154F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FE0DC1E6-2381-4938-9567-E0B365FAEA1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3DD3C965-2A57-4D12-87E4-A891745036BE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8B3619D3-42E3-49F0-89E3-16FC27D9694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919A63FC-679A-4F20-AB78-5A60EA46A4D7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965B93ED-C00C-4151-B8B7-54820424F285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7514D5F4-43C5-4D8E-9340-1CCD40498E7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AD2BF119-B409-4B8F-84E1-0536270EA05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C29EC465-333D-4F16-9A9F-64BD0F2B9859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66B8B696-313C-4290-9E3C-31DC29FAA676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098ACD1E-B1AB-4E78-8816-83396A615E6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CDC0C694-5CF2-4B1F-8A57-E94D0FF20F9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32032C71-A66C-46F4-AB84-97070954E712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64D61ED9-6578-46FF-B6DF-4CFDB68F367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161A724F-89BF-4389-BA31-9765B933877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37E790BE-C793-4D80-B700-F265A35010A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C16FF835-F1F9-4E87-A83B-B945440A34F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1037FF95-6C65-4820-9BB0-2F47BD10B9E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1B43F6B6-6D42-451A-BAFF-3277BD042E5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A86FF959-F3FF-4682-A5A8-0A5D06B6B61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FBF7A78C-C936-4E82-8E88-0146113577B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07EE6547-29EA-4271-BCA7-4875F142E9C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93F4C527-BD6F-4961-80BE-8D0AB463842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69F1D42A-E98A-4428-B49B-624BAD8EBE8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DD67ADF5-D20C-4743-BFFF-21C0B00F19F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400AC35C-D2B7-4C54-B6AE-7F364ECD7DD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E15621C7-12A9-4B5A-9A4A-579F8995FC5B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3D799618-695F-44D3-9179-234A3F9A5460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EAEAE6FB-AEB5-4C0B-9D94-648D4D11E847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2A657EC8-F2DB-49F7-AD31-FFA219B56ADB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1BE39F88-A67C-4813-BEBA-389FC1695689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4851D210-5AB8-4006-808C-8BDCC17449C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175AF77F-A17A-4E9B-BFBF-F4378EA63AC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360583DD-9DBA-43A3-AEEF-1F8A8EC4AE4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CB2B6733-48CA-4AA4-8FAF-608732E244E3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1C2B35DB-DEE4-4915-9C10-8110FF8C8F6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C4E594D5-1592-4944-B90D-91077010CEB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FD2F43D3-5A2A-4BE9-B64F-2DAF5AFB9D4C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57931D99-52C1-49C7-9318-A86A92E9E3EC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6E1F571C-52E9-4483-B5B7-4816C58935BC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5E6CE07F-91C8-42BE-94BC-D4B0B4F67C4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B5D9F387-374F-4554-8506-EDBFB146765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A62F54BF-013E-4AAD-9F65-4A5C7D599646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23C83C28-1CD6-45C5-B59F-09F1F0B6F800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240B3380-7AC3-4AEF-AF4C-87516492AB5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1E1EC987-F470-44F9-AA39-6AD241A761A4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361982B1-ECA8-4DCA-A76A-0B912EA9D19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D6D2DCAB-BBE2-480F-87FA-FA49A53AF6F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572E2EB0-7DB2-4923-9FDD-3D265C20470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3AA36C5A-9FAC-48DB-973C-F67DD3407CF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0104AA40-8DA7-408C-B53D-79F2190DB21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89156111-07EC-4DD3-99D9-D3A89D6834E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4C199E4D-7D41-4F84-86AB-FD09ABCB4A4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1FEEA473-BDD6-402F-AEFD-707EE6E731D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194C9998-44F6-459F-B622-B4B54617F58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5FB54D74-3274-419E-A3FD-06696312941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42AD3F55-199C-4F3A-BBE6-CA77F95AB82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ABC74065-04FF-45CF-ADA4-B550392E453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8DE908E7-4CEA-4B63-951A-DBFBB6AFF0D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F1594D15-E570-41A0-A881-F232FEF2C46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21B5B096-A7A3-455E-98C8-31BC0CA3FBD6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797C3CEB-79BC-4461-943F-9FEE785144CF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9737F6BE-AB80-4187-ABD0-015E89FD3B6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5B274470-402D-4512-AE23-D3EF42584464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EB4C2896-2214-43A6-9F66-7DAFDCAD0E1C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F3685AAE-BD54-4C16-81B1-5B8D09AACE9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5617D683-EB7F-4DC3-8F78-6E025A935B4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B91EF8A8-B50C-44FD-812B-EB2739C7FDA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1000D2D2-E578-4A9E-9625-F93587682234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41F4DFF5-2B0A-4163-95D9-6DDB05588B4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79F55B5E-3E38-46FB-975A-1F2231F21DB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11ECB06B-D08D-4A6F-94C0-35A2891FBFDA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5966DB17-A69B-4230-9560-A935D763FA5C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E509B9BB-E512-43C9-B2CA-60033A294590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54EDB752-D0A3-43B0-A13F-C35D8F631F4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7CECE8F1-1ECB-41CC-AA8B-387D32E0DA3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9459CC5A-EDA2-4A39-AFE2-42A44E6F5D9F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1E6C9859-FC0D-4FE8-8481-F334C048B23E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5C9AA668-BDC2-4B32-96AD-D0C6AB057B5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983FC017-A2F3-4018-AA15-35839A5CCD1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8060D699-7FC2-49A1-B8E1-63A782C0661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F449C4D3-59B9-4277-9FC7-3DA76B9170E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D5EC26C7-1CED-46A7-B4FD-C4FCB5958EB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E17FFC23-388D-4C37-8F6D-183E7A530B8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7F20B11E-D015-48F6-9F22-9F23FBE9048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28195B97-D54C-4B2D-BDE2-DBADE71A2F6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EAD4A864-C924-445C-B143-AB3A5CC8CA9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3A7A9E90-AE04-47FD-B86B-C0134038BD2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D977D1A8-A86D-47C5-8B60-09C7995A442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34BFBD71-5146-4F81-B514-7D0D62A94B1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C14B8C2B-68F9-4D15-8FCC-8D1C48750F7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48910BC8-E52C-42C8-AE24-F8762F50E96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2A447BFB-DF14-43C3-88F0-EB6A8A320AD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BC9D554C-B891-4524-945E-4AD8DBC8EC5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1FDFEFF6-7F70-4464-901A-5FDE69835604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B0ED3D2E-8764-4633-8717-F106F3042549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5007DB4E-2488-46A8-AE17-5059F425E24A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B42DD347-1B83-4D5A-B976-9FC9EC71D6D1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875458BB-69EF-4010-A580-7E1B32F5F679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7563FFB5-3237-423B-882D-AB8AF79A3BA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D99964D0-2923-49CE-AF5F-3BE60AE0589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538C4565-F234-4BE2-B878-CF5122CB10A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52A4DB14-1C4D-41AD-ADBE-29C18E826834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32E6C5D6-7769-4F91-93F2-B1EA43BD1B54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4BF8FC6F-2BAF-4E2E-9442-1B2BC130EB1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EB90DC72-CD11-419B-B118-491B30C8A9C1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66818593-E6FC-46E3-8003-DEBA1B573D87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7A0A0A8D-15BC-4072-9EE5-FCFE4817C433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4881398B-EF5A-4638-9423-FD1683ECDBF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4985947E-24EC-4D9B-8290-0AE6CC9B220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8E90EF38-162E-48E3-AE80-9F538BD45E8B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69BFB71C-060E-4BC1-BEF3-98C921297E72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2B5BC465-B211-45DE-B45D-F59FB5B24BAF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FFFF7F22-BBE8-4989-B634-0F9DBD59474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4F25DF0B-D910-4720-B543-023037C6DD3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81193510-D71C-4DEA-ACB5-D5473BCBC11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10B7D55E-5BFD-40EC-B753-7F57A0BB713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56FDE61E-739D-4ABA-B36C-503D8547EAC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4763E6AF-3DED-43A2-B1C2-7DEEBFF0A79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79387BC4-E007-4529-814F-2E5449C55F4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2638C326-5004-487E-AE96-D55E946A3F3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2AA780B2-120C-461F-84AE-1DE00FE680D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35E1B68D-3A1B-47D8-9586-B3B40148BC1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2575330C-049D-45DF-ACF7-C29379DAF3E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52EC0A30-C4D9-407B-B97D-8BFA69587DD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42BD8CA4-7DEC-406A-A228-518625EF1E8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D4AE5DCC-5716-4B60-BA1E-EB6F26B0648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126D52B2-09E5-42A6-9221-9197B958C28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42CDAFF5-6A4E-45AA-AD3F-76D4D416E009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005EF761-EC03-4738-BF88-A97C86698F40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7C3EA2FD-CF5F-467F-BA61-24880DBA9750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B03F97EC-3E23-4090-9405-4D13C907E96B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4E1EE38B-7631-43E7-9818-E5381F0E4710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4A2830DA-64A5-4EC7-ADE2-BC1C4E84FD5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65FEF842-4488-4E0A-972E-93D9E8823F3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0153D047-C640-4EA0-9473-87C2F0FA798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F8BBB847-D933-49D1-B43F-FFDFDD7CF37B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6DA74DA3-F5FA-4584-9B92-7BCD3A949C6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C5448872-5CB3-4CB4-B877-1CEE4228A36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4659E4A2-65AA-4194-9CA4-F5E0947685E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24D6ED7D-277C-4F9A-AA1F-0F87DCCBD7AE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B7A7C3F5-7D41-4E64-BF38-F935535CD3DC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3F5F216F-CB0B-478A-A07E-AC488C863D8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492365BF-891A-45EE-B040-1E72E0765A0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54E2BFB7-B48B-4473-8C45-B05055BC6963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29738410-5810-4666-A8BC-8F5D366A38F8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51FB587B-C3DE-4010-A2B5-AF133EAA434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96AD0A3C-6CE3-4EC7-83BA-724E0E20FAF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C2C5C633-2434-4250-B804-07825E011B9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F8E29C90-1320-42EB-B7FC-269BD8B1145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992E49A6-AE28-464A-B861-2F72F3B98F9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F513DA2F-9DA7-4829-B76F-03566E2EFD4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CD558DF7-252F-46B3-B047-44C104D3A5D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961C969F-C028-4DEA-A096-A91B8059FAF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2B137720-53D4-45CE-B555-12946C6A9DF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C3C4D7DD-FDA7-40EF-BCDB-93F99C18B6C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23E587C1-E126-474C-98DE-3DE9EBDE48D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89ED2448-1876-425E-AD9B-4FAE12D8180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A570C569-56C8-40B2-AEB8-B967E7C901F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93AD9773-566D-4CBB-9CD1-56B454AE5C6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96A8E43C-C084-4041-9A7C-187EFF0A891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6C453A75-1958-4EF1-B96F-71CC7EF5DC7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FFAA388B-B18D-4134-9F99-84E2FED8D618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2FDA8E05-5697-4B57-BD65-57CAB7C16B0C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8B7C928C-52D1-447C-8862-97220315FB3E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16DB3C99-D1DB-41ED-B628-6DCE45CDBC94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1ECD79D1-3496-4212-9031-07816A3C027E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44A2103C-6A5B-4EE9-9612-D90BFD95382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D0F5EB9A-9FC4-4F44-9B86-A88286E81E3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F775F860-2EAD-4407-917E-4FBFF05ACE5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FC61077C-E960-4C42-91AE-3625BEAA6CC7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54E19A9C-EA49-4C0F-AA97-0553114B24C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7FA80258-294A-42D2-A498-412E3EB3168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D13759B3-7046-4989-8DC4-829D563A3D0C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E7E06F8B-3A4F-4B67-9B64-E1F639DACE87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C718F1C0-D2FC-4752-8E9D-EADE659B81D7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68D987AB-4877-4D68-B5BA-0D379569520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1FBF87F9-D83C-428C-B458-F27BB445D93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652E4FD9-8F8D-4E86-8905-E2D80892B22E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F1FCC909-E0DD-48C0-85DF-D863E1481AB1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F9D81BA9-57E2-437F-9C95-9FC20E11A6B6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39ADCD74-694B-43FF-A70A-9516E480788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D741C233-DAB3-4180-8CF7-E001377A0A8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E22C71F3-BD76-4536-86E3-370A57A40A3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266E673C-A7AD-4068-860B-3F66F5CD62D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136AC962-FA69-4B90-B02F-E928D8549E3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B6D02073-6DAA-4E80-BC9A-A9989A5EC79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33B28D0C-080A-4A25-BE36-AD5AED139E4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BA34DAFD-BF90-4E87-B15A-650D3E9E00C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B69669EA-FB0A-46CA-A863-1964BE7530B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078B91F6-B710-4CDE-88C4-63C46B4205F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A19F782E-E9D8-40DB-B076-9CC6E823D71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EE946E01-6390-4BA3-9BD1-02BF8D75CD8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9AEAFA6C-41F2-4EB7-990C-31AAC8E75C7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AA61935B-B021-47EC-AEC1-BCE0EC83CB6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3D3FEE01-C9C3-4B62-89E0-7F9CDDACC09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362A48B5-9990-4AE4-BB09-6D5AD6E53A02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F4E7CCD2-4414-47A6-A287-1AB923351B2E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12FC9202-2F73-4FD3-9393-A98FCAD5425F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0E2F0EBD-6763-45D4-A9FF-7914EF77265F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E159C95E-5409-4E43-8A50-517EAD99C9E6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81E0E2D7-36E0-4298-ABE4-2D709391637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A75E8BBC-E5A6-4802-AEB8-607DFFBEA6D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7A412240-A3CB-46EE-AA35-D20272E1223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C764F1C5-A5BF-49E2-806F-7A9B05311FA6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DD0521BF-6304-4743-B2EF-4BCE1ED81E9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B684F1C7-00C1-428C-98A1-0007DA53F93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D0C3E26C-CA41-4020-9130-2CFEE9373E1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4E980FA6-6DD0-422B-B6F1-EB44F68D6FCA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34484257-013A-4DBB-B387-637F96E7027E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9F2B9F20-41AB-4395-B5D5-590155A7289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AFC00578-8D9A-4F7A-9C45-A5D74C57041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6AB477F2-C385-4766-B8C4-F40081306D67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C525887D-8C89-4201-AA28-8BA74E03F7DE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2E7EB5C8-B382-4B77-B04C-5C42F0B9054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1FB007F0-6156-47F3-97DC-0D3BC940629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D23A1AF8-A4B3-440E-BF76-87793971122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C46ADB9C-5D55-4D7E-B9E7-AB0FF682571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FCE8C434-7B09-407F-B634-37C8B83A4E2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A495F1D1-3413-462D-B2BE-73A85B96A75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4188D06A-FFAE-4FE0-BCF3-2CC243B7F34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E9C7B1BF-49B8-435F-BA96-C8268E2E4ED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441F442D-4861-4C9F-BDBE-6CF0005A62E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17D19504-AEA6-4A05-A938-1FBC788A9DB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562C8D35-DADF-4796-B3EF-AE478513D7B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F46D063E-43FA-49BB-BDC6-F0248569B9F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705D8FC0-FF3F-4EF4-849C-4398D28A96A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BA1013AD-9481-4A06-8572-7DAA2EE2215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1AC4F5F9-9FC1-4B27-98CE-25AB558337B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DE056999-4FAA-4E4B-B232-DB27428BAB5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A2446D9E-47A0-4146-9C7C-F3FD65BF6581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DAC4C59D-DF7C-44A0-98EA-10086522FE59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E2EA77FD-7163-4817-B92B-6C5DF08FFE47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40B5E411-5297-4F5F-BD70-E9ACF87B16AD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88179E3D-11AD-4556-BD9A-AA28E015F4AF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6DA1C2F0-9440-4696-9284-FA3350AB26E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D3A6987C-C6F9-453F-B71B-BF5CA3FCC63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B985BA50-FCE3-469F-A330-7569B871702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74CB05BD-B51E-425C-9F4C-8B9F78A1A04B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F9032832-78EE-45B4-9096-6C9966772DD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D92CFAFF-5FD8-4C92-B827-C022E0C80D2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341ECAAE-D348-4FC6-A32F-20BED10916B8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9C5F2A32-AEB0-4F34-A55A-93B6BF0DB23C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B1F23393-5F33-4DF0-A239-6FC8A5B4B26E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1D193EC3-265D-4CF5-ACB3-CE42A06BB5A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D34FBA2A-3E08-4E47-8D1A-C48AC3E529A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9028861C-B993-4BE8-9BBA-D8DF5EB17D9F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A3E1ACE0-E949-4EC0-8032-BCAB8499B877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29797762-D13B-49AF-AA3D-B07A2DA45133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F7C74C88-ADE8-45C2-BB2D-40EAFD161CEF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2E3CEB6F-A902-4E40-83BA-5C95026C0EB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A1800490-3378-464A-851B-048C82F2086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17FEC25E-B8EE-4D13-A51E-E6A32DE68F4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6EF8972F-6776-44AA-9F74-4EF8399204E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54601107-CCDF-4B53-B78F-EAFCEC0F45F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219D53CA-74A2-4A5D-9527-4341E0D69AF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03A326B7-D6EC-4FF0-8558-18A452E0995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3ABA1C88-CE2F-44C9-971D-68B14119723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220A925C-18B6-4CF1-9B54-18596B8E3EB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642471B3-7DA1-481D-AEDA-C3CB9AB514D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C2193D76-E8D5-434E-B69C-3FB5944DD8F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4E105D42-E700-40E3-939B-658766DA651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C3FD821C-01EB-41E9-ADC0-4CF2596D03C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BA885C6C-13EA-4FBA-9251-6E41C42DAB5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AFCDBE7D-033B-441C-8216-5017790BE7BA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C68CA0B9-5FAF-497E-A134-E0143BA58651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C1C5AFB3-25DF-43B3-BAF2-67ED4C803B8D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21ACD07A-CFAE-4031-B3D2-D09E7F9D967E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0224943D-AC44-4435-BA50-2BA28293924B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AAEB95EF-64F2-49C3-A635-BF0A11A37BB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E33B95BD-DFC6-4D22-9563-D7269C50171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A014F369-02D1-4657-9F39-121F047012E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33DC5418-C608-42B6-933B-D43C7FADB973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5E3E01A4-944B-48D5-BCBC-12083C0F36F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E1C97241-E5BC-4255-A7F5-FBA9F93FCA9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13EFCF9D-B77C-4DA1-9055-E728CC117F7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578C4D31-15CE-4120-92F0-7CA07CA1456A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FF72ECEB-68E5-4BAD-8B0B-28924A670664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18D9A841-B58E-4AB1-B300-DB465FC74CC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BB49DE12-839F-4D3B-9251-821C51A6DD6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D5E3F765-3748-40FC-9F05-A38A02952B74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D5BF83B1-5219-4917-97E5-5EBDDD0F99C6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055BCDAB-00C0-44C6-B2AC-20870B36784C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33FB6A48-A744-481E-9159-4B97ACFAC41C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78835A05-D985-4F95-BEFC-41B72D28477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6577E9D0-CC59-4CAA-8F26-009CE5E56F2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953AF308-373E-48F8-AB73-FCA9D86B2D5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AB3410E9-4FF1-4261-95C5-BB0C7CB9F04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EA59C357-3270-4734-923B-854998B0FEA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6598F4D4-1BA7-4522-8A72-912DA9C678D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34DC6F0F-C4BC-4F46-8A62-DA21EE94A58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992DC298-E645-4465-8A1E-A60D7CC2BB2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9D7C002C-A50D-48D3-9FA6-FA1C7F019F2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9E67F017-F4F7-4BAF-8961-9C92C1ABD73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E992D790-FFC4-4BFE-BF39-39543BB25CA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57319542-26C9-4987-B658-77A4F7DF434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219EE2AA-931B-46BD-B707-893C18D6353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D258A0A3-51DF-486A-AFEA-90E1A7E9E98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7DF57FE0-2792-487D-89A9-EE2080BE2AE1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5430C80A-E253-4CB2-AD8D-EA088CE1C7AC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C94BB875-1731-45B8-9BED-5DF6DB35967C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79AD3C3A-5BCF-435A-81E3-85DBE6BDEE59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69577970-852C-4209-BE28-ED529C32A087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B3A9FCF5-0DA1-4B06-B3CE-2269E0543ED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43A6FB6A-1664-490D-88AE-D0FF547E2AB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44EB4C9A-11D9-4245-873A-ED74E3C8578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83AC95D9-5F43-4ABF-87AE-EF59EB0BB65C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8340DB2B-130C-4E04-8C48-7F97F431DC6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36A0A759-0A2E-4E04-9CF1-B1697C59F08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56638F52-0CD4-4861-8A63-9B6AF21B442F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5871A948-9D93-4EC6-B12C-4ECCF7EEDB84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FD2A1DAC-18D5-4FDA-B669-DBE33E337D68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138CC3E9-0B15-43AE-A5BB-754725C4A319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1E94794E-39CA-4F40-8144-82BBB313781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55C43BA7-A054-40FE-A204-DA0A7C6CD006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7C9AAD58-ABDB-4826-A9A5-CDB5ADA41BB1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DC1BC821-82F1-4A20-91A6-86444A93C7C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1CAA0A43-76F1-48B6-86AC-C49D4ABDD6F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04071D3F-693F-4555-84FF-1B732634719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D0D4E062-11C0-49DD-BD9E-F4F42440356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A9D72930-9033-40D6-875B-E019EA383FE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87507BAF-D28A-4791-8217-F1A49279A2C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94F3827B-7029-4AC1-9E51-F944F9E924F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FFFA7860-3C6E-480E-BF3B-B1E4AFBC9E7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55198D81-1AEC-41B5-BF0D-0782DBE3396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83A8012D-3C6E-48F6-BA01-7F427D58D6F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3E627451-10EC-4CCE-8993-B73680578A9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9E5B500E-6D44-4FEB-B6B5-BF5354D36E7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6C1BD888-A9C3-4735-8BAA-C91C44DDC3A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BECA1BC6-7475-4F68-958D-337E34E04D9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0D3DBDBD-8A21-4ACF-94D2-823B2041A2F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72522119-8972-432C-A5C6-6045FBCB101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BB177DD2-0EEB-4A5D-9705-9E34D14F2575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43814A62-7877-453A-A11F-9B5A3D87F992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84674C9F-AC40-4A00-A847-18BB9F3AA556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A4D2EC1F-540B-4436-83C8-38337E04FAC1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345B80EA-062E-4695-8617-4BBEE53F04DF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FD6C3C3E-7A1F-46F3-B7EA-D16B5B19102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E3FB83C5-6D82-45EC-BE6E-E87B15A731B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BF5E699F-0B7C-4C16-B5E2-13885243DC5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1225C51C-6EFA-4D88-9F42-66DE86FFC987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85FC552C-7485-4D79-A9CE-9784E76A6B4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3EB9B9AB-FE6D-431D-8C43-E9FCABCCD4D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906753C2-345A-46B9-88CC-DCE88B0035E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BDEF52FB-A538-443C-92C2-FC34CBDF44DB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D80994F9-E2DD-432A-A4AB-D32E6B3F3ADA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E10B4B80-34FE-4A8C-A4C0-787AA9B0168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FD112884-959C-4D47-A278-89BF4B2556D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75FB0E97-4927-45EB-95F9-8BBA14D9209D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DD30A11D-A924-4845-9957-D4142B487931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7E03852D-0E14-42F8-AFC9-353BA7C15932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642D6132-97B2-49B8-BD19-BE9E718A6206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EA516CF7-87F5-4118-975B-17AB510B7A71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9A295720-54AB-4E8C-9407-12B44735508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30AABB75-7263-4149-ADEE-36B8D84ADB2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20112CA7-9273-4CA8-9D85-A63D898BCC3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6F60F8DF-F1C0-4AF8-A3DB-EB58FB7CAA9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05FB5EAD-85A6-424A-B378-A1105DCA592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BCFD046B-BE26-43ED-B7EE-7E284D955D4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341F66C6-6197-45DF-8D75-A93C30E9AED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7575BDBC-8F02-4196-B8D6-B4FED9CD3A3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3954C560-E03E-4991-A17B-0168081FEA9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89CC7755-7B2D-47A8-AF80-05FE40CD322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4D3586F9-C7FA-4284-B2B2-C5963426CD5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E3B15A22-6B03-4295-A324-6307901164A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4F9A703D-D60F-4A73-AC8C-CFF2DEC4FD8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C9F3036C-5B45-49FF-8D83-B082F78321F2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ACA8D69E-AEDF-4EB0-93B9-A64F42B3D62F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AD7F5D9E-70C6-4C42-84C7-92D94FC19A2F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B4B3F650-8220-46E7-BA98-F3386F4A9C42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E3C26C7E-C18A-48DC-A8B3-72C60C9CB362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159C4B89-0A74-4033-B40A-9031522C205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65C037E1-97F1-4F00-83E9-22B404F90EE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49D8713B-29EA-4442-AF3B-EBF75201C8E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1BC4A407-71CC-424E-9B97-3EBE398CAA38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E658BE21-7837-42E8-B303-D4BB4F289F6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9BC9D699-A529-4AD3-B88A-1C243DDF821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80C70846-0C1A-4C74-AA7C-AED7AAED5E7A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603518D5-B7DD-484F-A8BE-5746651009C4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DCAB49E2-5C39-4087-AE02-1ABA7A471B92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35FAA91F-E3A8-49FF-ACBC-08604196FDA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D9C43F12-5BEF-4EAF-8D0C-C43B22625AC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85339033-44DA-43E7-815F-090C7432A274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10A46B9E-D618-441A-97C0-AE46AFD89EC3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35E320DF-CDFE-4661-92E0-C466D4CFFF3C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4F850FA3-FDDA-4567-A189-8290DBA4065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D83CC299-F308-4032-86C4-E648CEB92C5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32FF6F24-D9C5-453D-BB22-C4432FFE111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865298E4-1168-4653-B47A-14BE8A7F53B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F23B7D3E-C988-4670-B545-920F9704EF5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F70D852A-A41C-49FF-8055-29706858E2B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584C4A4B-1A15-4CB1-A402-4545D260423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CE3F05F6-87BB-4562-9FEB-67F4706D3A8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F5F281D7-DD23-45D2-8995-F16CF251700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83E57D0D-8DCA-4BDE-8D43-C090E1EC26E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964A0A62-65D1-4856-9C19-F647FBC7A32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603B32AF-DB2D-4C35-BDA8-DA8C6C97E96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898B7765-BE7B-42FE-84C6-AE9094E454E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07CA6B11-5001-4971-9F84-076FDA55A47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7231959A-8E83-41CF-9843-27BCECF0B10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1377417E-AD27-4FCC-9E0C-B057B30E01F2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D4075706-7360-4FCC-94AB-0D70B229CD75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165639D4-FD18-42A3-B408-1401D20BDEFF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0339516A-0CB0-46BB-B18D-7A6945D1E4CD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0B76190D-95DE-4350-A4B8-683814E56257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D0CBB767-AFB4-49DB-A140-3150A1B7390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5E32364A-57D7-48EB-917C-F85B442B7DD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62AEB660-0A5B-4B3D-832A-FBA363B701B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36003F12-D82B-4895-88D0-A0F535C558E8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46C55C52-A06C-4290-9512-6AC9371B187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54DA1A15-733B-49E6-8D08-F25B925DF51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F56962E7-1E4E-493B-92E1-9D0586197FD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5B2EF065-C462-4E52-98E1-4ECAE3C832A9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98D1E759-B68C-478B-ABF9-C785E521BB94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F8170230-3DEB-4E0A-A631-38E1F625A76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7216CDBA-D430-428D-ADCD-B671DFD02BB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50F21EAF-30D9-4645-8D3F-C337E2D9A611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80F642A6-0E85-4BFD-843A-4B8591A6BAC1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9376067E-E27A-4F82-A0BA-B1F70B79A3A9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B521DD20-AC2C-48CD-948A-689BFA4BF7D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E45AEC46-ABB5-4012-9039-007C06C721B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893A329A-22B3-4643-8C6B-8E52FFC86BF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E6B0DB8D-483C-4CD6-BD9D-FCF37116750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07F1288F-839C-46F2-9AB0-D023B96DAF6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E294E069-A435-4443-8390-8B69245A10D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577D425D-EED0-4853-8B15-04D199D99B9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AEF99155-7F35-40D7-8797-18E01EE06A4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C53A72E4-BF35-497E-ABAE-D02CABED209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069B9851-C07F-4B9A-9D73-E856853E4A9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539AA27A-FD79-491E-8F9B-204072C8919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18341B74-213C-42A6-B94F-C106C58D533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C99B91B5-9A64-4479-B7FC-E91B2350961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83A8A5D3-8347-4446-ABBD-ACD7CD1EEB8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45391A2C-094B-400C-9D82-68516A60AE3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D4D0F14F-7E4C-487A-B535-7C9FBEF1A4AF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6BC71890-6416-47F6-8C84-1355800F4A99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7DDA130D-0153-4E77-9A43-C6211D26AB5E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DF452334-81C8-4A7B-93F6-4CA0D54EEAFF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E8F34230-139B-47CC-99AF-FB7C33D577D7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BD4DF225-314B-4C3B-9DBC-81E2FC77AE4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84857503-727B-4CB1-97FD-B00DB2A3B88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0AFFE337-4E16-4C0A-BC89-B03998CEC40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A9314C12-E9DB-463C-860D-F27FF9020352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E4C71C86-F22E-4A54-9E50-6A52D0A92ACF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0EA6A4A8-E92F-40C5-9819-8B30D56352A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46958012-BB16-42C8-BB87-E38D99492C63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DE7E0B58-71CA-483C-A7CB-F197EE5F4C83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955ADAB7-A663-4D9B-81EA-FA2C7D5B4622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6CE886C1-7EE2-4FCC-9072-7A71A843700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3EB31C6D-676D-4C4B-A2FA-6BCAFA6B734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67A950AE-6BEB-46AA-9456-5FDEA9C74AA5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C5D18872-8936-41D8-A884-10A686C692F8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8E9AAA3E-0625-4377-87D7-AADB5D2E92E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C455F558-3D7F-46A8-8383-CAAF9CF219B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763D324C-3D1F-4228-9E05-5B9FD8811E93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3771EBE9-4A41-4C48-A5E0-B393781A6B3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141D38D5-FE93-47F1-9043-5195F1443E9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53CED6AC-B4C9-4D2E-B58B-DF2799A19CB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BE609251-3866-427B-8262-23E2C84E134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A6A36662-4393-47ED-9887-1CA5A2B6127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85158952-BFFE-4493-A759-2B1BADA9450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729A6E56-3A14-40C3-9930-2A0AB511576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8E8CDFDA-E66F-4DCC-BEB6-5CA08850A9B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9359C9F6-3C1A-4A0A-9B37-CA600C84AF5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DC452935-25EE-49C9-9B8C-AE4C3B796A9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684008C8-E28F-4999-94A1-351C25BF622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2EAE1192-02BC-4469-B406-EBD761E545A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462DD622-0B7A-4BE7-A86C-603751D9801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FB040CE6-0ACC-49A9-8C89-D764EC347DAB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4C211ABA-C5AC-4CF8-921E-4436220C5938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6AE3E982-B751-40F4-A1BF-B948514146CD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865F83DD-47FB-4496-BAC0-C6D81B3B1E16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9046C0AF-9E3B-4FB1-9D2B-3717D1FC244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43283B41-6744-4E94-B833-95C181325C2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4796C4E3-9639-4ABD-B4C2-F04D42365D7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C27721D4-8A71-4498-85BB-E6904D6393E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2339901B-D776-4943-86DA-6576B275A451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BC67E5F1-6042-4FF7-864B-8079D4923B0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61803F6B-5447-474A-BA66-FB802EC99E5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0D38DB19-A8EC-46C0-9EEE-D0EC510938B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F68994B1-2454-466E-BCB8-0089A4FC4F18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FB716C17-557D-4512-913F-DAE15A1866B7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95234285-860E-4C9D-A8DA-95D44888686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FD4FD0BF-9479-4EE3-B8A9-6EF1C35032D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F13EF383-1BBF-4597-8143-4623E1A11539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6C49AB45-D5E4-4A01-A8E6-ADB57A3DC9A7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F101CCBB-E648-4D7F-B447-6F1F789FF58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11D6D2BC-B6D3-4A60-B8CC-35C1538BBDB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D088D593-64CC-4FDF-AC04-7A84F4C16DB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54D5516A-CBFD-4890-A9AE-D4F7A3114BD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F24F001A-CE9A-4DDC-8B5D-99E1F70953E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30D62FB2-5BAE-4EE4-B0EA-7944AEAF7DB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4868D9EF-F144-474F-A3A1-B9CD1AFEE22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E7D601E3-F3EA-4650-9A8D-9BE6B63C39E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422FE570-1FDE-400E-8100-91E146475B9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434BBDC2-0A9C-4B9D-9021-BB448700621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D0C8F125-835A-459C-9C46-598DB70090D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DBB9461F-83BE-45B7-9018-9862BFA0F8C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DE477ECB-F494-46D3-9A08-6EB2AD29EFA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B3CDCCD8-5B1C-492A-9387-9F5BC3511FF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737EFDDD-AD9A-4693-8128-37F0C287F2E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0A69F4EF-2613-4B63-8276-4516D634135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CACD5E1D-96E2-4785-A5BE-DAD7A121CB43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0BE8E70C-A982-4BD1-823E-4D63238E6C55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A0DB2E6C-7E44-40BC-A4CA-4F18691546E3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CF310FDD-0A59-4C92-B18E-2D833E2DB6A3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B57592F6-9514-4DAD-9350-9E8DB86ACF97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F913B420-9E9F-4CA3-9AEC-CA90673430A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971BA788-3436-44FE-9F88-98EE9948C9E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8BE06B57-F2D5-4665-8EE2-DEF9AD7CDBF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777BC4C9-74E5-4D25-98BA-E8FD79202C5A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8106E9BD-512B-4500-B4DC-6C02C2E6190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A7EF54AE-2B4C-4B51-9552-E724F8515C6E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1D27B8DE-8B4B-45CD-9F3D-98AB8B5A6FC2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01580582-136F-4024-B383-38D15FF61F94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818D9193-AC39-4DEA-A308-8AE07884613E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FF1102DE-B635-424F-9175-64F06DD8323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FBAC12B7-AB13-47C5-99DA-75EDD0DF5C3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77BC90F2-3D89-4674-B967-61CC140EADF6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42A84168-49A5-4B49-88CC-BBE79803D678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BCB62782-D508-4730-923D-B03D60187F9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AF01762C-4C7E-4540-B15C-69A7BBB2192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9B5D35CD-5CBB-44D6-A2EB-058FB5D1B7EF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747954DF-BBC4-41B9-8277-D9F7E7965ED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036A58CD-4DAD-4B26-A994-6A73F8A658B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FA38059C-52A3-49C3-8641-1D8410ED313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1D339BC9-BC5B-476C-8045-919E80EF11C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FD8CDDB0-332F-4F48-89C1-E904A54A41E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95765CD8-9BF0-41A2-804B-D366E60DB75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90798157-7723-4CD0-AECB-0C198047D9B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F100D5CB-00B9-485C-9B7A-87AC532A56C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290F0700-E601-46DE-84F2-DEB850A305C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1535B67A-29D3-4A6E-9E15-0A4E65900D6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988042FC-04F9-43FF-A0DF-934B6897CA8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47624056-DFBF-4075-8198-9381B969302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F8C6A05E-CE10-4CC0-BC9A-2AC2655FC78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416699B9-E827-42B4-A2F0-1510203CCEA6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83D6FBD5-EFFE-4489-A4F7-0401A77B853D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927F5DF4-4F93-4929-9554-487F0FBF1E93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22834DC7-EB3B-4BF9-8A24-8B2EDABE792E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6DBD6925-E3FB-40A0-9AD5-F1469C2DE472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4B6863FB-A21B-49F2-9473-0D341E2C98A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2A731144-6FBA-4013-96B0-4190088FE16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02175C7B-854C-4E3D-9D1C-9129C253E36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E40001C2-25D9-4F3D-AD07-08E84885606E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F105ED3E-078B-4DB8-BC93-C5491B7FED6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372DCD8C-2D21-4A5E-8838-F2DB9324E90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6638402C-77FE-49E4-972C-3B0C444BE6CA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85E470D6-DA62-4377-BF24-4B892D11EE54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A59F56A1-9849-4A6C-A52A-DFA2AB2BBDA3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892DC452-2DFB-42FA-826E-ABB7D7A9000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E2645116-6F7D-4E8C-85F9-B79F280F2B3C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89807BE4-00FA-433D-A5B3-7DC5CC77B491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16A3EB5E-DF64-4150-BCB7-157012DAD236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E445C937-70AD-49A8-ADE1-E419F951138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0F21D945-38AA-447F-B0E7-F72523ACFE76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DD206F6A-A90B-4AC2-BBCB-62437A9DB55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B99FD5FB-C3AC-4BD9-98A8-40F058DB93E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B997EAA6-0C24-41CC-89BA-4348C35DB66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1EFB1ADD-822F-4ADE-94EE-BD62D6C136A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50CA5F40-5DFA-425C-9FFF-C62AC189AE7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E517F145-0E12-4DE6-B9E4-7FA49481346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26A4692C-A2F2-4D22-84AD-5B0C0EEAE6F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0790D636-9AC8-47EE-B688-3FDE68E2DC3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21295D7A-3176-4BE9-B038-1F03202DFD0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3F4DD76D-8972-46B3-AC7E-308769FAD14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9A44B459-720B-4B34-90DC-B1EE98BCC5A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9777B8F8-E4CA-4AAE-8564-816A424E5CD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5F7CBA97-FABB-4CD5-9666-DED78528A77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061D1E89-1810-4C1C-B679-5D72DBC8574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15DFE973-2333-4C80-B05D-9EEFB0D7BDFF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A0C5A8DF-43AF-4913-8DD2-AA60031EC062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3DF6F771-00EB-477E-9BF2-5B67522C27C9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E6C1FFE1-7EE6-4F61-9D0D-892616DA51DC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4964BFD0-DAA8-40C1-8E6A-4B653659A029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80D5041C-5A54-4BE8-B062-DCD0B204305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1382326C-2708-4FEA-95CA-C0E8E8B12BD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576EFF5C-483C-43A4-BF95-CD879A4C798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DC57552B-1B5D-490D-9468-040AF9B3D3CE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84E3E667-775F-4852-AD85-55A18877D6A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94540459-716B-4E84-A1EB-8006ABF0398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71195FA4-4D74-424A-9746-5231AD0BC21F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49D2AAF3-B253-4F0D-96E8-39CDD5D19215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F1E5D46E-B654-4D0B-B2A7-19882D9854C1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78FAFEFD-66B9-4536-9619-B9BDDDA360D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9B2731F5-2834-47D0-87AA-8833C19A5CA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7ABE799D-D393-4F3E-AD4E-7BC247EC5C9F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357EB333-F372-4A71-9B9D-484F7D057056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B26494B0-828D-471C-8627-A830B7B200D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47EC6B06-5B0D-4EB3-BD49-85CBD2B1CC8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61181C67-C7F5-4A6C-BDA1-4D1F738C2EA6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B3C56831-C418-4A64-8E8E-3555B227997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6F8528C9-AF7E-4E66-81B2-687FCE7E855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2D6E92C0-397E-4229-84A3-3FA3F1F3D36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45087736-C41C-482F-9ACC-2EBD7D1232A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333C45D3-7F1D-47C3-924D-619B733A915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5FF1F055-E4E0-4C25-9E6B-8F3AA94917F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8C5FB1EF-79C8-4279-A469-3FCB3E3B2A9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4E337559-A568-49EE-9BBB-797A415EBEC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041A9CAF-0E79-4593-A69E-7B7BD98E995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3951C22A-95AC-4A87-9A9F-4E5E554E0A6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F9D8878A-F8A2-4A51-93ED-BA66A2477C9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878D9811-8DAB-4965-B9C9-2574BA34B61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06C7D767-10A3-4A3C-B485-CFD940FFB16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9AEF3446-378A-4DF3-A674-5F10C666654E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0EAC3BED-578A-4796-97B9-92A49F046E6F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7BCBACAA-6CA7-4508-B049-B2604BE4F014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EE4B1FC6-B026-4206-B00C-6B4CF3181B0E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8B06FA99-0383-44E0-A4CC-2DA2C17996E0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67E86EAD-A19C-4FB7-9A6E-F2D33B19D00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121498C3-D75A-43F5-8BFB-C0902A77C15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14755E60-7513-41A9-A8A0-71192A6CACC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C28D0A39-0F6B-4817-9951-7AD7EB793CD4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302600BB-E13C-4782-8DB4-CCD584DFB98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564A4A32-4264-4F99-894F-B2AC78C62F1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212859FB-FBC6-4CAA-B76A-CD0976EE7FE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3D1D0FC8-A2DE-410A-BCD9-C979AB2E4D0A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39F5333A-65CA-4EA0-BFA2-141B962D86F1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476E4EDC-8752-4CDF-AFB3-DBD99E1355B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93A52AFD-4C0A-43FD-BF8D-E49C1DA5045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A9A7A556-FE1D-4987-A7DB-63FFFB05A7A0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FC3B1D97-9CAB-4E5E-8F32-CA58525572A1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1144090C-603D-4EF7-B618-D377583D903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17E797E9-DE72-4C7A-BA3F-A9E46788F91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BF8D8D10-01BC-4192-A20A-0D0122450AD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344F59D0-06BA-43E7-821A-A55F93F7325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593BEBAD-7802-495D-B30C-EAFCC2C5F1B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F34288FF-90E8-4308-82F8-86BA07A01B0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8657FB0B-E59D-457A-B19A-BC61385F48F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A8DC8E9C-021C-49D2-821D-F5034D40A17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3030CE72-9EE7-49A6-8DB1-2535444D880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4E14ED1A-4045-4A0D-9325-9DDCD0D3180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1918F133-ED93-443C-83B3-3390E0EE490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7B19ADEE-C07D-4B8E-BF67-9327E39D3DF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84B4BC96-843C-4381-8D03-1B71B8D5575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F3E18EDC-08E5-4905-8321-3669155AF8C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47C5676E-EF2C-474A-8891-AA559C22281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AABF0776-4748-4AFF-B052-117F3783B40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97724413-9006-4F5C-9263-BEBA346C7443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A3F6DA31-605E-4AEC-8689-8D4BDBA76D43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5916054B-F961-4D66-BB53-719EEE5C6F64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7C120576-0707-470D-99FD-1D775F9BA992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44F715C8-DA4F-4189-8978-D0168124B204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B9E17369-AF31-4886-84DD-0E554187B7B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CEE2EFD3-E3AD-4826-AC1E-FFB9B08D0E4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FDA532B1-8BCA-4F18-B41D-0DF235A9FC1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26E079BB-75A0-4044-B8A3-C64FEA8DC12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57C83AE7-3892-4FFD-8F0A-2ED9A3E6D96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96F53784-611F-418F-982C-4E7F3A0A21A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23A30477-E357-4098-B2D9-F446C4A6994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C3B5367B-D0CD-4601-8FE1-BBAE06F67EBA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3098543E-37E7-440F-8290-FF92CDFE9E0E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0DA7AFEB-43E7-4A47-AFA7-D0806A95D27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B42DA043-1079-4D02-96F2-1E263881486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F800C212-FF4F-4B48-B4E9-8FB02ED473D1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E95F445E-61A0-4489-A0BA-49723C8CAF69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720198FA-D126-4EDD-A5A5-B2D4FC495290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A1550C7A-7347-4805-9274-32771666CFF3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AC6E569F-BBB6-450E-910C-8388BFD04D4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A2AA0529-7533-4ACC-BF8A-5CCF9D632BF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61E3230E-C00C-41A6-BE1F-709EBCD2A9F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0C260367-DCBC-4028-AE25-85E27A91C4F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39F35B78-68C3-4EA7-B66C-8D8B695801C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F2622ED8-E1FD-46F8-8F34-A9B30BCEF82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A6B9EA1C-6BBD-40B1-A7A1-831907656B9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66B5E124-CD57-4155-861D-DF77664A0D9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830945E7-1BD4-4CBD-9516-F8475CDE97C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2C89D193-ECA3-478E-9E5E-F153E660D73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9EF37A93-D93F-4BF7-8853-29C708A2B70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B508987E-098F-4439-9978-F7B97464A95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6487D1DB-66AF-41D0-BE88-77B4DFC3789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B72DCAF6-A30C-437B-839A-B834C414EB8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122AEF6A-A352-498C-96AA-E667AC189505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D2D26313-AEE1-40CD-AB0A-8E2D8AC4C6A5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0C43BE5D-DAE9-415E-8B58-06A7377769A2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0C115A62-642E-4CB6-A5C1-9AA372746664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D1BE45F9-819A-4DDF-990B-8AA88F47AD00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04C12037-00F6-4986-85B0-CDA09BC7439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4FB7CDFD-5A02-4012-B312-9D465331A23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90519BF9-035C-4BFA-A6A1-1911C7BF649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AAC53C10-B83A-4BB6-AAF8-BF4B3090F05F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589984A3-F6FB-4E7B-8142-3F6F6589B98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EC6FDC13-BFEB-4860-87E6-E87244C7BEA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5436742E-D8A8-43D8-8469-2CFAC9E26647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CF455429-DE95-4D8E-A23C-44A3E181BBF2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4FDD310B-B347-42DD-A74A-91522156A534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0E482939-EC3B-4857-B105-F701076C79B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C0DF0CDF-A31B-4B87-AB32-EC052CFCB69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DF7EBBAE-90D5-460E-B4C3-D0183E907F9A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1CE6E26F-7A04-4CA2-B1BC-5F4469F2DAE1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EEDB3E98-7685-448F-AEAB-1F17F0DFBD9F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ADE52FC8-B02D-4CED-9C7D-1FA22FD925C3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202AEB66-4DB9-4EBB-A53C-9B2438915032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7BCC60AC-3B5C-46F3-8D4F-6D85D15D8C3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3B748D48-7CBD-49A6-B265-F51923BEF5C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D489E903-B6AE-47BD-91EA-D858A7DA0B9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9AF80BE9-00D4-4700-B0AE-6C3F690CB33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E4CF2283-F07B-44A7-80C0-28088A09672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428C01BE-2C6B-47E2-8BEE-3CEDF37EC53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83D81EB8-6983-452D-A5AF-F76121F02E7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41B89D7F-02E1-4E82-9B01-86980CFEA79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157F23A0-70D1-4546-A937-070323E215D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FF95E196-0BD1-40F5-A3BA-2644F5D3B75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BD6691F0-7762-47C4-BCAE-C4658307A05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B0C48E44-2B89-4251-AC82-6FA16F40A43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DAF9B528-F73A-4BAB-8226-B0004EF09EA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747E58F1-2A40-4121-A543-7B2C7710A61D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60F77941-93E7-4A3C-8C1C-022F0EFAED95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C590C771-8AC1-4ABF-A5E4-701D01C47DD5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9804024C-F042-4292-A047-44C56BCECF72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E34CF49F-ED75-4CE9-8F88-0F31C507489B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567EC06F-A11F-4684-BB84-E8B0667595E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96F25DC0-0631-43EF-95A4-D3CEFDE1AF0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B79F809E-D170-493C-A54A-AC058E61DCB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BD657507-F985-4B4B-AD20-E36BDE43299B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0D67EF9F-0F1D-49F3-A7F9-476E0B8E563E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706482C9-6001-4FD9-8FDA-6609EFBF385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4327E761-F884-48B8-97E4-DB48D85E9DC2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0FE62F3E-C740-4766-BE1B-ECD1C99202DE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85365203-434F-4304-AD67-3BC2D3DFD137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920E7EC1-FE84-42F9-9B2B-6F374999ABB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19C2F689-AF0A-48AA-91E5-3450F3FF6EE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07C101EA-3FB8-406F-91EA-21B0C9358550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716EC51D-C828-4A17-8C01-D6198C691566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976A1168-4BB3-4903-8942-C5E2C504546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C600FF1C-7735-43F4-B88F-31BEF6C3AEE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720CB4BC-3222-47F2-B416-C02A89C251C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5E0D5186-1E2A-48DD-A204-A58617CA5BC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F4FED8FD-E4A5-406A-8563-6A0CA037A67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864DAB4D-EC82-417D-BC46-222976B4967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46DF7A53-4CE5-447F-BE93-DF766874A46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403E27C1-0DF3-4ACF-9789-D580D9A0F69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EBF77B97-741F-4855-8234-3D98ADEDF6F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8EE0B6E9-6CF3-4747-A0A2-A3615132CC3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654912BF-DD21-475B-940D-3DE668D3897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5A61E3CF-0D1F-4382-B8B2-E0B018DE95D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63C81886-374A-43FC-98D8-FA69CE62801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7CA00BAD-A782-4D14-AD0C-A263A5E1815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08DA2A98-4FD2-41F5-9A77-224A280DF7D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D97BE362-04FC-4790-8A6C-C1B87D1DF06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3AD7D0B8-4A4A-4CC4-9F8C-A077A5584499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5D893D54-5CA9-4972-BD0F-97517E16090B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399743E0-45AA-4280-85FF-A19C5AD09A8F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4ADC7E22-ED14-4B71-AAA1-B03097C28DDE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1BB89D17-858A-4AEB-8B80-6E7E0BA025B5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DEF40467-F65D-4444-A0DD-F0FE804B2CD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CD7B3571-C2DB-41EA-BB55-282E8C4EC26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7A76984C-1422-409E-B929-18B0A5AFF3F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FF85068F-0F8C-47AF-9CEB-B0D72CE78E5E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CFE4B957-FA78-4641-B060-B1CBA2A4F37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58E1E677-3B0C-4869-903F-0FB19677499A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35BE284D-D6C6-45A1-9233-467195F2571F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4914DEAF-0185-4757-8AA1-FEBE9330D1F5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902E27FD-EF7C-41FC-A294-10BF8F9D86FF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D8BFF933-2A73-4608-9B13-07B90FB2B32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8D887819-A2AE-4742-8A4B-CE3B73F0A08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3880CF77-6CAD-4D79-B4D9-4A81DE3FAB26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6554492D-68B3-444C-B9FB-2185C2BBAA7C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566B7A90-E01A-4F41-BF4A-3053D98E494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D822FC40-27A6-4D4C-932A-8A5B2A23509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16606628-4E1A-4CEB-8235-CE36376B967D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44363F85-A5BB-4BB3-BADE-4E0A4F6F34F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0B17CD88-0AD1-4F3E-BF65-92A60B8EF21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DCAAE4AB-A91B-4931-9EB4-6F9AF8A81FB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F6DC717E-86CC-42C1-9D92-86AE49DA872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020033F0-9CEE-437B-A259-6D54BFF3687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7B1ACE20-3366-45E2-8ACF-EAECB50A9AA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E84BEC27-3157-4A7A-9BD9-B644F284E11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8DB6722C-2B4F-4F88-BAA6-769477E0456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0DC69785-00BA-40EF-85DA-FCC28392D92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A8A979F1-72D0-4DFA-A3BA-742AF0FB89D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169A6E1D-CF14-45BE-9904-286108760C3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0E18082D-A237-444D-A3FA-FDB1D375F44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A9CED0C8-2AC1-4808-B802-44511A9FB2B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897A8542-AE17-4983-9534-240EDF059029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0FE3F1B4-3EF1-48AD-B021-90393E3DAE37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50317A85-92B6-41A6-A3E6-08BCD7B418B8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A191ACEB-761B-4B80-BC04-8F87B4F2755E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320D1DEF-0156-4611-A331-1A211F2B1BA4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EEFD08E2-766E-4177-8E97-D8B2FE2B99E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B1AB0975-704D-4875-8326-42B73D40D8E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7DDEB8E0-3607-407F-BA4F-9D4AD1CF577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FF67C389-6712-45E2-A642-0F6F51E480D0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E82A494D-C761-466A-928F-F74B776EDAF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744D0115-32EA-4575-8C12-1379DF9ACAA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FE4C5BBC-DB41-4CA4-BD95-4FF9133158B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23CDBCB4-07C4-4DE8-AB2E-17560CEA6408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F545AD8E-751A-4165-91CE-352082CECA6E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CAC7782A-B0D5-4CB7-847A-047A5A62F0F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A7D7FA11-1575-4B0A-BAB8-FC77D83BE76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1FA2848D-665C-415E-AC7D-0AFC05E93759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373DC038-7AC3-4D71-BDE6-EA1F19D3DC82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A1B1E8D0-2AB8-4A93-93D5-9FDCAE208A6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6E2210F0-346D-4144-B933-FA52A3C3F00A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A656A5DA-1706-44D8-9D91-F0CCB73A87A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9C0B6CFB-EBFB-40C6-A042-7B4D3F8CF77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CAFE23AB-B74A-4E53-A53A-B51A860332D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CADC31D4-38C5-4100-962B-06605746070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7E695807-BB1B-4B99-A5EE-7498DCF1052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FEC533DD-1AFC-483A-BCE1-F447AD9548D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F62FE2CC-A706-45D8-8381-D369ECC6398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14638F91-59E5-4525-B2D5-F6D81742494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08C9D182-7E8E-4D69-840A-6B7831D306A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0C5E981C-FFCD-4453-BD20-9C79921391D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713D01FD-4840-4E7F-8712-BC16AA1751D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DBDCE02F-D8D5-495C-A686-05122AF3E6D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86FDBBFE-E365-4808-98CE-C6784AB12C3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16C2FB72-6D3D-41F2-8CD0-277922FAB08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30550D70-F405-446D-8ECA-983DE0A16CB2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FB9FF834-0A7D-42DE-8184-97B07B0E97EE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5213B8F9-6367-4A5B-9F50-0C05D09671C5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B9A441FD-9807-4A23-840B-3A659EF474EB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7E49D93A-E21C-48D5-9524-D4D7777D0DC4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A4072804-1734-4D7E-ABAC-234D2864557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71F924B6-A1BA-4604-B4D5-75426E72F12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46E0D94C-456B-417B-B935-8180AD06A72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33714038-C39F-46AE-9AB3-6D49C7A611F9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D6BF178F-2902-4200-A8FE-2B49269FDB7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43CD31C8-12EB-48EF-8F34-C62E817F0A9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59BB208E-499D-440E-B827-E93353B17A4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379768F4-A1FE-42DC-995E-0111DFF36517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5BFC4E32-9F86-40E6-BF07-E758E3B58D31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16FE8319-B203-4208-B521-F051C89159F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1FB7784A-880B-4BAE-8CE0-FEB874B7478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C2BEF09C-A036-47C2-A251-E8872198377E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F8C6865C-80A6-4F19-AF5A-6C4CBECA1AEB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3DC704A4-CCB4-4696-B3C0-3D1ABC569D1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D7E570C2-6F69-40D5-BEEE-97079C2B136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DE2C718C-1012-441A-B17E-8F8A0CDD257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AEA87315-F0EA-410A-9DB9-B7A8510010F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66B5BD41-6C67-48B8-8219-7AB153AD52D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0DE53C79-A1CB-4602-9FD1-F8E1CFB28A3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9ED8F491-3AD1-44B2-B51B-779D67E6577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3F3CFF35-A3AE-47D0-AEAA-183DE358F8A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A34A22F9-2A15-47CC-B53E-8F42BF3CDB9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29108F86-A162-4D25-AAF3-A8DEF06C77E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8726AE12-B072-40BF-9868-72DB4EA431C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154F2F15-42D0-4C4C-A6C9-64238CEBDF3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6D57443D-788F-474F-92DF-92314B9C4B3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271527BE-8A37-469F-9B06-C89EF9CCA59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88E59600-2B0E-4960-B403-290D662C20C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7DDEB704-A1F9-41FA-9FF6-A2A3E92F27B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3B0A96C0-E6AD-4821-90C5-986EEC8A7DAF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9291113F-6FAE-48F1-8E4B-C032E574AC7B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C3CFD410-7EC9-4242-81A8-6A33E3CD6C31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085B0C59-E731-4804-88FB-48FE59DFE8EC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25914CDA-49F8-4579-BD32-63B9B3EC1138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58FC4BE2-B0C2-4857-9FA3-FAEC1809B15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5BCFF5C8-861F-44EE-BBF5-051A72301D0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1632E563-94AB-48EE-B6DC-303CEE221FC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1F22C8DD-7474-4AB4-BCA8-67E3FE3B305D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4FD5EE7D-8CA6-435F-BBCF-17F2A2B3B7E7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2E77BA43-6EB6-422D-8133-B28A251AE0E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2F6D6800-786A-4087-B702-29B5F0B91BC8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4D0DBB71-8B6D-473D-A5F4-3D13295E8F72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760BECFF-5C91-4C49-B6E6-B2B16C6C2C24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847DFE46-123A-454E-8E08-AE2CE7EC29A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E438A1A4-A8A3-43EF-BD60-BD1C3FE7ED07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E972FB75-42C1-4724-8B80-DFDBFC9E21FB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AC8447D5-7F34-48FD-95D0-A11C7D07735C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ED40C3A5-4569-4AD0-838E-0607C001EE0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B308E8F0-F734-40D1-B27C-C7F964ADD1DB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2EE7EF49-EC61-4871-9FAA-6395A66FAAD8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84B851F5-8363-413E-AC03-126CED42C53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DAE2DC48-7051-4335-89C3-A7A3AEDF889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2396AF3B-E5E4-447D-9B20-B5F09C8E256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414B0DF6-056B-4674-8DDA-C30F0F177C9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F1734B3C-94FF-49CB-BF92-283168A4323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72FD58B9-153E-4CB4-B1D9-2098EFD02D2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AD44983A-1155-449E-9882-BC8CEFB1FF8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8380EFA5-9F21-4516-868F-92921359C0C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5B377A26-83E6-4F91-AD42-A9268B0CB40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5763A066-1D18-4BC4-8AB7-8F362454B99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42715B99-C321-40E4-99F5-188649C9D94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2DFA9576-0BF2-41FC-9F5D-5878198145E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610D507C-3A98-460D-8DF9-A7440A75D25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AA073059-EF93-4C73-B189-EC8A02E5BF2D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27793BC5-0A76-4EF3-891C-AD076BCB1FD1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7AB5E39A-9463-4127-A9EA-08BFB24A3A03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F68546B8-9997-4E5A-A213-E2ACDC85CE6F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1F8FEEAA-12C8-4911-904E-97BD68862DB0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0EDF6893-89D2-41AF-83DF-C6FAB1E21DF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8BC9EB69-7AE3-47A2-9EDC-59322B0378C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F84D0184-9CC1-4D0D-B6F4-4ABF7588D9A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658D3951-3AD4-4869-9BE0-9DF76D926077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245EA5AD-DE91-4E65-8118-DB286D0A862D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E3E9B6D8-BC50-4FC2-BB02-D7EE4E4362E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CD8E980E-93B9-44D0-BF4D-A7515045F0A5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44B3F81F-3A65-44F6-9179-6EBE35015FCA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634CFBA5-0BA0-46FC-86AE-0E52A692C17A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C56AF955-9A3D-404F-B44C-4C61F8CB860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8E0562AB-EAA9-4543-BFF0-60E6BB0CBE6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578D836E-DFF3-44B5-B957-8FAB7665D8C7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DF4073D5-303F-4BFE-A0B0-2117D3A5E687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1ACE53B4-A390-40BF-8AC4-10DA3BDB38B5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1D788DC2-3019-4144-86DB-DB288A2EE873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CBEA9AE9-4135-434D-BAA8-12C506C6674A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3776BAF0-5984-4433-86C7-3EA6207B661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14C10696-82EA-4AC9-873A-8AFD56D002A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6E381B3B-FF93-4068-A785-0FFBECF4ABD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2073310D-341B-4FC6-89E4-A6DCEBE3516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0279C99F-E315-4C55-B3C5-EED54A58706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4935BCC0-5F24-4C2E-BAA0-7DC7B7ECE2A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5183C290-04C0-4EF1-833B-A2784A2AFA2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44513EC5-0262-4D5C-9C8A-8942A2151C0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BB8957D4-9823-4E5C-9C8F-410FB0930B5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29FC92A1-AD30-415E-9C92-3F6AC915EF7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A86CF044-4F45-4F4C-B836-77329DC0C55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690E00CB-E3F3-47B9-9486-3E0E666AF12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78B2DA1F-1EAF-4261-9F4E-800763F315B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405B893A-583A-450E-934E-A5AE52DACA5E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B2E418C4-650D-4DB8-8A51-5B4B4A4C28DB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4501C634-C3C9-4D7C-85CF-4FE2FE1AF639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EFD25C58-9DA7-4DD0-BC4E-271B1E79C5AA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77D931A8-AC2B-4ABD-B12E-5438B8392350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ADC2F2F6-D3A5-4D08-9502-7169AD64D6B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C0AB8DC8-D8A3-4556-856A-3AE4D9AE6D6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22119472-09B2-4BFB-BBF5-6D12417D407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2A7BBCE4-D787-4D95-B6E9-A8C95363C95F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1B9B4272-3830-46AB-A945-770E6A3A533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BAA60744-0E42-492A-8113-F9F297368F0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9CAFD31A-6BA6-43F3-82B6-A1D17D935F31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ED47CDB3-8C1B-487A-A378-DDC9F18D93E1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83D76EF2-4DE4-4ABE-935F-C6DEE466E424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FBAE0B07-BA2A-4C9E-B2DD-0AC5310F080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899AAF37-39E4-40D8-9357-A4D84678322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4F4C3959-5F26-4486-A7BA-4190CBC7AE1F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C59EF209-45D6-424E-B78E-82E10BD63547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5E36D27A-A378-45D2-B85A-8FBC44A4EC04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E6AB72A4-E646-4286-9570-3A1EC6CB15D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0033B2A4-01CD-4E48-AA11-0F139AA8C22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ED1E89AD-72FE-459A-9C6A-7A86E05E269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7B12B568-9968-4D21-A0B8-3E0624DD940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564E28DE-8805-4B79-8DEE-BE66887BCD0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7D707DE0-C2BE-483E-BAD3-DD91E0660B7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1BC30DAA-EF28-4E64-AB7B-E6591AF7F42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4B5776C5-BE88-49D4-ACFB-E67776D4FCE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DBAEFEDC-5CAE-4FC7-8029-517F2B40770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A62BC6D4-A1A0-4049-BA96-B0BBEBECBEF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9D775154-E423-4EC3-BF13-02D9EF19538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D3357DE8-85A0-4AF1-BFB1-01332218EDD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48E9B5EE-8450-4FD1-8E73-7D74C3D814D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C178BDC0-2D9E-4DF7-A8F8-9E31CEC696F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ADBB90D8-D02C-4F5A-B3B6-9F7B5715A5B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DEAC975B-99FF-4DA0-B1C3-916D31B8DB19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DC4D4359-39DA-4D12-8193-54654C2B6127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BA2F5DDC-BB3C-4205-BAE1-E3F629C90C91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8A3FCDFD-7CBF-40F9-9418-D39115C40548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D6475A6D-B26D-4D2F-8E5C-6FF9D705521F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40D88C90-B571-4665-8FA4-2F11814D444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D4450CDC-BA3D-4341-AC97-29A3DC8A9BA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95AC6069-BC7B-496A-A32B-DFC9E12C353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92D31C5B-1FDA-4735-B3A7-DD8737F5A3FE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60704623-B83E-4EFE-A6EF-A66080FA995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038F5DAF-4816-4B10-AD72-290C64A38C3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2FA546BA-9DD4-4F1C-8BD9-75904689C288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AD7A8515-7551-4A51-AC72-88023037844F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2FC33293-DFA4-401E-A6C9-8615DE18AFF8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6BBF2601-DCFF-4B4E-9363-ECE9B9F4BCC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B8FE6121-BFB0-4989-A782-03CF307E18A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544C2E43-F9C7-4529-A3CC-D51255E6B9AD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115DEC66-E2E2-4531-A936-7F3C090FE244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A8AF836D-A534-4F92-98A3-424BA7FA607F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EAB0B502-FF13-4FDB-8A28-74E364198B9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A627CF2C-84C4-4120-8DFD-2B24CB6A190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D03212BA-664B-48A3-8B46-EA71D115B80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6D82E130-F0A0-44AE-97C2-6DF006241C5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0F303D86-A269-4AF8-9C29-326B9E89BE3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F1533DFA-9B8A-421F-838E-97068647B20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65041ADA-B769-46E7-BBF1-47C6C459AC3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19A6DFB9-0EB8-4E77-B2BE-B3B50816D39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8FB2C46D-396A-4271-96C2-722DCFC4D51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06357F36-1F29-4B02-BA82-9D1818AD832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1FAA2948-10F9-408A-AE42-FC890A4EC2E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FE514FE0-87DA-40B4-9918-074818D142C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AE44C523-B792-42E6-B876-A41225BFB1E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C0754EE3-14DA-491E-A4D9-39F4CCE4855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56434EEA-5930-4F85-B725-8CB1ED46E39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868A003B-D355-43D7-A73A-4E36AE0DE8F6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2B2DF58E-70E8-43F9-BDCD-C1EBCF0DFA6E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B909F128-4424-469C-8FC6-00DF491C4B76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1EB93A81-929F-4C23-8BE6-32241EDDC96C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077B2E1F-6E6A-4B62-AAA4-DFC180F5871B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2A31CFBE-FC19-42A2-965B-FA8A233E77F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E34CF6E9-C9D1-4561-A38D-24C2A2FF73E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C10E97C7-A342-4672-B65A-F656FFDE824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9DB90A81-4DF1-45C6-90DC-4CEF3CF57A45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30BA3FA1-CD89-4BB8-9901-B682C22C5F0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C7D18810-5866-41CB-9714-F5EFFAA9FF7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68DCDF43-9124-4CCD-817F-1444EC53242D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C616E792-5636-4E86-874E-BE295BF57A38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FE9514CB-0544-4317-996A-1C911A0B9D6A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FA6E151A-4E67-4B4A-BEFA-1012FF29B1F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D7330D52-7645-45E3-9672-7A702DA8B17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8FE90445-A1EC-4E4C-82DC-237FB82BAFD7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7EC69466-E75E-4ADC-9BB5-8FDBC38CE566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8F8E1D76-472F-4C66-A5C3-CBAD9D9913C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F0D86B9A-7EFC-4A83-8D66-36439D20ADDD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3D88FC8D-D76F-4C3D-A2A3-5FAA59844164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775E2DDC-11E1-418C-89AD-269134601E0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CAFCAC64-A45E-4C36-B1F1-49E1015BF26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46558351-2A34-47F4-A96F-18A47D7F7F5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3D78F83B-D264-48DF-A019-6B75BEACEF5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D57E2893-F77E-4BA2-88F5-7CA8431742F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073CC594-F270-43E8-823D-68FD1DF1A7B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23B3622E-1E64-427F-806D-FD11F7285EA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50812AC1-A845-4DC2-9A17-FE1DAA1DD4C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A5074893-88A4-44F4-8FA8-B62B2EAAA28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CCFDF730-05CA-49BA-9F14-B07C24B41DE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F2049DCB-9A1F-4385-BF8A-9BBEA75016B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21008ADD-67E6-451E-8017-251BA7524D3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84DCEEA6-124E-40DE-9C99-DB9F7C205B9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96A626EB-81AB-47EB-BC33-4234563F87AE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D06F8F67-6037-43A3-8537-3B20614624B5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3E80BF9C-5A4A-4668-A2E2-AA60D1A1306F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9A0001D9-9C11-406F-9588-71C2DA63D87B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30083B20-E09E-4192-B696-035F50629189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AD04B441-BBC9-4329-9FDB-6E847DEA2A9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5FFF16B2-86A0-4FD2-AE6D-E76CCF86715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0812EAB2-4A93-4CBF-B79B-10106328DFA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7D0CEC24-0E59-4A8A-940D-41F35C19C21A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E1C29576-DED0-4B8A-BEF6-DEE8271D904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A5A9DAD2-D385-4154-944B-2A526883FDD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24BEE61D-BE36-45EE-B19E-2927D991C3F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20B15808-B346-4908-BE7B-63981E4BB5C4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2923ED22-B18F-41D4-B7CD-C359FE42B535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C9EFF2B1-2A01-4A83-82FA-CA750A6730C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77840F9B-B81C-4670-B112-B2B51F14C04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3D9999E2-8DD5-476C-9E86-CDE7D47BDFA6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DE52426C-48AF-4AD0-B272-3DB2D6DBF18F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D33EF5B8-C201-4F4C-850C-40419CBE0DA2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9019919F-E2E5-4A6E-8691-F36FB7B2983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FC18268F-67F8-4C2D-A8FF-76FE5AE422CB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8D05028A-73CE-4DAF-A270-96A6E89A838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23A167B4-5D57-485E-8FFB-B657F099357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33680A2D-E82E-427C-A662-FEAE313D551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532888CD-D4E0-4A8A-A40A-C3BC291FA60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1C8433F6-083D-4A06-9153-7134A863E5E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2439CE54-C508-4D5E-A324-BCD001B72E7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2FC7C34E-00D0-453A-BB51-9EC8F1DCB05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E28089AE-F8BE-4123-BA25-2A64774FDD5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F0371958-4377-41E7-A63D-33C9E351BDC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6068CD6B-045C-4E4D-B141-B505DC2E1DD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DA5EAE45-D3A0-4F29-B782-7E26833A899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7F99F313-52EB-4CB3-9383-1009539611C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0141B022-A5BD-4A8D-9458-37C479E6DCF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79E89668-E16C-48D6-AC56-63EB2E9F6611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E8D124C5-2E0F-4E93-AE38-857C2EF6681A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4E2CC70B-F857-4B70-AAFE-6686D4B1A051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DA40EE39-09F7-4299-BA87-D80D20140A2C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140D2925-DD48-44EA-8FD5-01A25C6110D9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595E2FC7-4A90-4C9E-8D24-BBCCFF36B35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FB328B68-7F27-4200-AD95-FC208007D47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77AF78F0-D71F-4472-8A1A-389096931CB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907C19AC-DF64-4AD2-9190-EB1F330CC59D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40F692FE-2741-4B4B-9DE8-128FD291B49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F7DC314A-BB26-4830-B0D1-367EC383774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9F351C59-217F-4E7A-9290-CD5DDBB3EE87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81C7A115-8C96-42D8-ACBE-80B88C0CCF9B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63FA6528-6D39-45FB-BFFA-F7F3C04B1059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B53D497B-9724-4E79-90BF-1FD5052BD6A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0087A04C-77D6-4B83-A537-613F83AA581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0C29F06B-9E9D-4306-8271-26AB7EC1A508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6D09D393-6D18-4B69-816D-5AD681D701EF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CF4EBDDC-3170-433D-BA83-CED5527CCA1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6AFC48F5-3C27-4587-B8AF-1405DDABA22E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5FD268CF-7679-454E-A655-0D4FA1A1D07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C7FF9478-0B21-4A26-A18C-8766D8F157D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62A93B0A-7B88-451F-BD6D-591E0CF388F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57A070F0-8BFB-40FF-BF80-F3DD24AA5FB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ABE726E1-D04F-415F-8ABC-FE88384DCD2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96720521-25DA-4EA0-B0EF-0A294F651CB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CB2D0C5F-C615-4B46-8F0B-2AB3BA481BC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68ED7190-DBF6-4317-90FD-100381C4B48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146D43D3-8733-4A00-9F8B-FBC9447D25D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4CD79E3D-D0CA-460F-9C31-6C2BFA79D52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5EE2EAB2-E8E2-4754-BD75-1FB9042445C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9C40819D-5C05-40D0-A491-90DC7B7974E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D2D79411-07FC-4BBF-9654-6F75C4488CC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843064B3-81F5-48BD-A739-404A0ECA1A4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651521D6-004C-40BC-8C47-7991523FA823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60CACBB3-EA8B-44D0-94FF-C4EE66E5EB93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7A6A701C-0B46-4524-9744-C6D5B7680604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B88EFE25-395B-414D-946C-E2E341401749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BEE977F3-3C46-4421-901F-44B2BD9ADFBC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5FA8653E-9CD5-4225-B188-985827B9EB6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C7209C61-725A-408B-8358-353978C16B0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329DF782-EAE4-409B-9475-28E41590B0C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34148CA7-E2CB-4A44-ABE9-BD4F89E5E0C1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9FF50A08-2593-43F5-8053-FFC7C8237615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31BF72AF-4524-42BF-9CBE-F0D04BCB19FA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267C1FA9-EE53-4313-8831-186C6D6A6A66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D8DDA0F9-2C79-40F0-9603-3B54A5762E96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E3262A4C-8A61-40F0-977E-BAE98D149A69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AC6845DD-209D-49F0-8E89-8372383312D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2C454ECB-1BAF-4EFA-A94D-29A7EDBE1F0C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5FF7BBC3-9DD9-4E34-B073-0FC237B987BE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57D34911-6E44-471D-A80A-07DD07036855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3B8D733B-872B-4E23-85D8-4E4A0199C84F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F8E932D8-10E8-48B7-994A-5DD76D9D3DE0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91A64167-8F2C-45F7-A008-8A9964DB06B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12BC69DD-72A7-43FD-8DE1-4F7B85CF178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E1B1D1F8-6F9A-4A96-8FF7-34811FD6A66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6ED03C30-B20E-44F8-A9E8-B0357A477E0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E36B95ED-FC08-4219-94AA-3DE92235DB8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05EE413C-624C-4481-AD50-38360B3FAC4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0735CE42-0EE3-4505-AB9E-AEC353C8113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E50219A9-F3E0-4224-8594-83EF741D73E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2DF7DD40-EF9B-4F8F-9419-D9132CB4A57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21D744DF-2185-48EB-93A2-860A42C7E6D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84F2DAB6-9268-4C8A-B76F-6DC2A94C685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2876B1D6-8B1B-4BEF-A4C6-618762F0E54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29602D3C-9803-427A-9918-4C99736B2B6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14451E7D-AF78-48DA-9500-7B3FBE40296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503AD48B-4C57-46A8-8EF8-9A585A358BDA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3412107A-0887-4C20-93D7-E3B9425E873C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BEFBB609-B451-4904-A73B-C2741574909E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FBC65C31-649F-4FE8-9782-A0196FC582A6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360FC01D-133D-4AAA-9E18-725623880A8C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7AE8F303-413F-4543-BD38-D484A26BB31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81377A64-FD97-4E59-9A3C-EB692435821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D7604DC0-B844-4521-BC7D-4B43ED2CD14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A85B9526-88CD-4C9D-ADDE-1EE578E4FE05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43900234-1A22-41F5-B527-6B495FF4628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CC614E70-5B6D-47B2-8D0C-BEBFDAA5F320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9D5791D4-DC90-481E-BA07-6A5164D5FBE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BBD84843-1752-4267-B3D1-4A2691D5F4DA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7067A71C-1297-45FA-BE05-95318511441F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32728C86-7CA6-4B49-95E8-A44C055D4DA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60F797B9-D8F6-466A-A8F9-962EA38B658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4E538E0B-DFD6-49D8-A7E9-E70BD7804A69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849C577D-B051-4F44-A7C7-0351B4945CE3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7BD4E0F8-0DF8-4E61-A3A3-19162275E0C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E0BE45D5-10F0-4828-80C3-B1FBE6B3A665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D74C75F9-7739-4FB0-9619-0BDB17BC589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4EB29F64-8766-4379-AEFF-2B31749B658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3A31D1DF-6913-4C0C-8505-290A8E530E8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9AC47900-860D-4DA2-94E0-B1461C44B77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41D6CC1D-4AEF-4C5E-925B-03A17827517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771FD7BB-9907-43C6-96C3-705DAF70D63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108568BA-FFA6-40F6-9263-FDAC30C69E4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CE5154D3-57DE-40BA-B684-5E75C9D5309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8F824549-F71F-4CFF-A928-FF88DF7710A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06AEE082-3BC9-43EE-99E0-760DD59D4E7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18415CFA-7CDD-40E8-9CBA-E58845EB1D2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C58AA313-9590-4761-9073-E80669EE763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8E00DCF7-1C1C-4AC4-8393-DD5CD7E56F2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83319A7A-5979-4AAE-8D9E-C7DDA207F4F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5EBF6529-E6CD-435A-881F-8643F323B6FB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44DDECA3-C058-424F-9C8F-E60AF26C30F5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CB02F0F5-8691-4B72-80AC-B5A7C28BD4BB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A444816D-227C-4119-B38D-0146AD695FFE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61A14CD6-0B3D-40BF-A764-2CA3024175A8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698C03B2-8BAD-45C1-81F3-7E4EBF27C3B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F708DB0F-7D57-4F66-A683-864C1F6BFEC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4D963253-4D9F-4F12-87F9-EA66350EA52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AA49F52A-6A29-4A28-9CB5-5165397252F1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09A1515D-87AF-423D-B2D1-745D0DF8D50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7CDD5D2F-AB9C-400B-B78D-041953D6823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FB56609C-84DF-4A86-9B7C-648DE968399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F8D0EE4E-6FAE-493F-9548-4D85BF412785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4634679B-BC43-47A9-8555-39B40CCA2E2B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8F277E0E-CAB8-438D-A07B-6F9A0DE7BD8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7AF3E3F8-4711-4B69-9CC2-7F7F9B2A8EA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8921B7DE-BCEC-4B65-8D2F-EF5209BD8A7F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6E35977D-E728-4CD4-891E-57B03ADA5112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F157CCD6-A8F9-404C-B0CD-04D1BA69D9B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941006FF-5C47-4663-8A98-1A3140CD9A1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9DB95F52-D70F-4950-949B-1A6885B644EC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E6A98054-16E4-4AB8-854C-CAD4F40FDEA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833F967B-35A5-4AE3-9282-993F3C3AA82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B8F1E3AD-8E48-4501-8531-55C2B7CEFEE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B3062C8D-0848-43D3-8DD7-31B0006CA8E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61C30FA8-F493-4D17-AB32-3E0A1B9DFE4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05194D38-A342-4E9F-A15F-4774617F9D1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65BC6976-7300-48BC-9DAC-D7DAFE453AB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37D9A7FA-25A0-44BB-BB9E-CCC553FCAC8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F36E3122-D66B-4807-B3B7-D1A91C50231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47CF4D61-8397-48E9-847A-46FAF86BE5C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7B04CD2A-5881-4FA7-9A04-9A2E89D9E36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1430229F-E034-4186-A893-213EDB0A665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09B4E461-721A-4E78-B7BF-45DD7B2BF88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0B0F121F-29ED-4A46-AF5B-0EE7EEE8D77D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68B67290-2C05-4F8E-BA04-92B4C716442D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3EEA536A-E9B2-4A81-85AF-B06D8B928F68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91B4AB86-8019-42A9-9DE6-6D1AF3C0F289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B0845F42-31C7-4E96-8017-4434DC7E1041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34F23CEF-416B-4153-B42C-2883ADC1466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1F5BE1FC-5481-4AC5-853A-F9DFC18979F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E185D14B-75DB-43E9-955B-BC0766761B9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162F22A4-0D4C-4C2A-B20A-197511FCF198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10ABA423-7054-4E24-BF83-E1CEA74F43E0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3935D695-5D23-4498-93D7-E4929A04A30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082108C3-F48F-40CB-A026-68C2B6EFC8C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3A3E984A-38C1-4A40-9BCC-A857E685BB06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F8A60AC0-5F38-466A-A1ED-958CB153994F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CDDA0BA5-1B7D-48B1-9067-F0D095033D2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A07B3779-AF96-4F71-BA0B-4D83D31089C6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02E4A6CD-8C3B-4071-A74C-43BDCB7B72A4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5C5B2CA0-125E-4F55-93CF-EBD30D9952A8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89E806B6-0CFE-4363-91E9-0D01D9CB83FC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C4D1BEC4-5189-439C-B611-BBA08F4D71A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75DA138B-BDEA-49C6-9F14-FCFBBEC31874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CB96F8AD-4253-4AAE-90A5-279FBE8C46A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1D29060D-8AD9-414A-A594-451C521AC87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9F6B1FD9-0B72-40A1-883E-E3786C1B16D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C520F484-F2FC-45FE-A3A0-DED50826973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2D0DA5CD-A368-4683-BE43-6284215C3D2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59A7EDA1-7828-4E35-9FED-826DAB336F3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D068FBCC-B9D8-4F38-8EB0-E8EE186E860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3B77B601-38A3-49A3-8DA1-E081205ADF8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86F8E1B4-115B-48F8-921E-1D729DD5682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D01B14CE-D3BE-49CD-8A7B-B12659960F2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7758D5D2-EDA1-4CE5-A7D0-670CAFF0846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AA333DF7-54EC-493C-8420-F733A388F85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EB9EEFC5-CBA1-4ACC-9BD8-098AA7D8DD7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375792F2-1F67-4E56-85DC-1A9A5F5F2667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5080A05A-11C0-4EF5-968F-31E8F87BE08E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AD5395EE-B714-4D81-AB83-12CC94A2C009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EE5C615B-3D60-4525-AA82-27B1E88191D1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77E44DDD-5C42-4EEB-8FDB-5CD6E75150A0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07544512-A66F-4C54-A856-534A053C88E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AA770DE4-5C2F-4D5F-887F-B057AF3010A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109AA6B7-80B2-43FB-A9C1-C1D9CA38308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66B18A30-089B-467D-B07A-AC572F223279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302EBEFD-44B0-4DD4-A758-0B4C6D044C2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2803CBAC-2E9F-4370-B5D6-5D74232B998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7300F915-96EF-4E3E-91B2-46E00C0D377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EB0D8490-2391-4E9E-9803-626D94BA077A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2E883DCB-B8F8-45E2-9BDB-E21060E3A249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D3EB280C-44D4-4A0F-86BF-7A19B49B94B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8F558028-C2DE-4BF6-A8ED-F592B709E326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8EBDEC1F-C18D-4A70-AF23-35BC9BB6B8E8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97410DF5-8B5C-4E8B-96BF-ECFCC60C863C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83571D66-C2A3-4A1B-BE6C-A29A2F638A0E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31956DB3-346F-4BD1-A8B5-FC3241F5D61A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1979492E-EEA5-4498-A37D-DB265797DA5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049A868A-56D9-4B88-BDEC-5682A150C20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8CB60689-91C1-48B6-8C7B-97E91D7AA7A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6EE96168-B5F6-4E68-B261-8F3590A2F19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2505268C-8916-4508-9E0A-54DE1E5C8B9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C2829477-00BB-44C1-B724-BF24DE7666A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A60B6847-4A7A-48C4-9619-4097E1F4B13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CAD2E94C-A6E5-442C-9A68-4022E9D79D5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D7030DBD-10FF-4199-8F26-443026072F3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6E21EDCD-3C1C-406E-85FC-B9A89AEBE01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743457F6-FA01-4743-915A-3482BC17C74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F3BA5F0F-A939-48C6-9322-4D91EA1490F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57625634-5239-4C0C-9BF0-0F396FA0B8B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0C539E61-5978-4CCC-A1BA-7E22CB51CA2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827F9BED-4825-4BC9-A2F9-EF766E7B3B97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B91A4B15-8DF3-4267-8619-EF4D0B5A3417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AFDCAD52-E0E6-4578-A0DF-79EB8481FD27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2623FC2E-E75D-4E3E-B80B-D1EB347FCAFD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F58F1F1E-3C8C-4372-841A-ABA61FEE6EE0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664A5A06-30D2-47A7-92CD-06A3A622B6D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E888D6BF-283E-48EE-BCDD-B56E5B89770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D671DE05-0154-4A27-A3D3-4F795FFD233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5AE307F6-D8E2-4F45-9701-7B3FE1899616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B8D8ACED-4446-420B-8F26-360B953161F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9B9B0E30-EBCB-48FD-9370-D4B38A3D9D4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5EA8A2C9-7D93-473C-AA21-7DB1B926CE46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490D8C61-6495-469C-9486-AC34D259E9C2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85D10253-C10D-4AFA-8F01-C260D39EB452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B7CA1431-A380-4926-AE0B-16C9740EDF4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C8C08E82-E35B-4112-95B1-B9CF66BDD20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95AA5414-7E25-41FA-890C-E0B21F8E81BE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77C20B62-0BEE-4DF8-A08C-C33BFDEBC5C2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41B7AE08-0D6A-4DBE-82A8-75A9AC5296EB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F983D2C7-BF2C-4F97-A10C-50E07DB84A6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329428D3-91C9-422D-A4D8-47CAD12B2C33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7BA88F80-842F-4990-988F-6840FED48DF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BD486FC3-C1BB-4B2D-B880-C067A915981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86FA7018-AF5B-4A99-87D9-DDB56FAD6FE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53BD20AD-837A-4ECC-BEAA-6C63919EAA3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42CFE1B6-7AA4-4515-8566-BB9A4D90DE2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04243B67-5461-4003-B792-1E5E203E282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9F62C132-84F9-4C3A-8170-CC8BACD427F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61348137-E824-458F-96CC-9F6BEA2C452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614DC6AA-0F8C-4064-BC79-26D98E9DF67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F9D03A76-4794-4532-B97F-F3408408EDB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5E50B9CD-05B3-4EDC-A1ED-4BDC3E183AB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96DFA540-DDAF-4152-966D-354EE7A4B21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13FEFC59-1E64-4300-9AA9-F9C6CA1BA10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2F9CF88C-4336-4023-8703-D138EEE427F2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827C4E0F-E269-4E43-97F6-DE5D51AC38BF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0802BEFB-1308-41B6-9F66-F6413419F64B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EA270526-FB8E-4613-B309-1B54E44BE64F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B716DFB4-8E13-4693-8A9E-F50AA5A9DAD2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41E058E9-CCD6-4E52-89C6-5BB1292A767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7E02280D-7FAA-4137-8D77-23CFE88DFF3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8D94A9C5-F1B5-4395-A025-4891309E1E3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8507FC15-BB33-4E86-B7D5-745067E24CFB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E5B6102E-CAA0-4891-8721-9866783D254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E8E96C86-6275-4527-9FC8-7ACBA95DCF04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305B853B-319E-46EA-A9D2-C3EF1AFF443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B740FE28-47B2-4073-AA76-F7311A568AB0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AE115AFD-3963-4D14-80CC-CD0D3C5AB76C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24DCA483-6466-45D9-ADC0-B16D250EEF6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699C5EE5-02B5-46AC-9EAA-52684075507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99D45608-CEE2-4C72-9F92-643542B8AB6B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9CF7C00D-FCA1-4FEF-A58A-AEC7359F788B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2B761B19-3DC3-49F9-9D75-2E83006E6B7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C987E0C3-2AE6-4BFA-8DD2-54F4FBC4B24A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3B06DB25-2DF0-4D6B-9953-F3A18525F8C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7A71791C-8C85-4A38-AA79-BBA64296D32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2EE8E157-019B-4851-832D-EF770E1508B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4E44B4EB-10C7-4467-8C22-5F1DEDBD152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2BEADDDB-00CB-4EFB-9D8D-FE9120ABE9E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9F6EB7F1-248A-4B0E-B8A0-402B7E95104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7F2997C6-8363-41E6-BE90-BFE7589F827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DF4BD558-D62F-45BF-A4BD-C090C728881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9E896CE6-23C1-4380-A38A-F73A28F9588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266755FE-EDE6-4972-B677-1F60DFD6E5D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0A92D4F9-8522-462F-B693-FAC7FF22461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6DE1990B-A56C-4A5A-B627-559AB166CA1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07425758-8557-4801-957F-5714DE88A7B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75E60310-0E02-4903-9937-7DE490CDB2D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C3E52A93-5FE6-4F2F-A0FC-DB8CD6496BEF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AE4EE728-F3E4-4A0A-8622-D04A1A859329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ECF4F0FC-282B-4086-8A51-22492509114F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CB6EC628-4EB1-4B32-BB5E-75141D8BCFD0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4F0B0CAB-F9DC-4287-8D17-4CAE6187CA75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C0038BBE-567F-4F2C-B7AB-47D465B4DC3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A5DE07ED-359F-4308-AD03-B34D2DC8D63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BC604332-E402-4FFE-8247-74CD4AFE256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B12A1AE8-7747-4E73-9990-7F42C43A3B21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22D88D42-919C-47C6-8D04-006C3267F92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65C93A2E-A59B-4AA1-ABF0-A19F36F4C11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00F4547B-5B53-4A05-B65A-0885E8608676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2FDEBB59-2C85-47BF-A41E-A9F277DC90AE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E844A351-FBCE-4C79-A3E7-2112714BBB68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EDEAF153-55AF-4208-B8BC-F4D4DE410E9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9777DE22-2AD9-43BF-860F-A306C65F618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AA6B521B-72BE-43F8-B2E0-54F793B8200A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1F5FF9B9-968F-4852-A4B8-4A43F0D752B4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53877701-847F-41BB-9A7C-569833A080AA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793F3060-9485-40F5-95FD-2D61ADE33AB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8C874E10-B412-47E8-B30D-B0D74F328E2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2ABD9EE2-9894-4840-AB32-A97C4C78A57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1B8BC367-2138-4502-822E-F26F34AA409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DCB2ACB7-234F-42AD-A1A3-3933E307B06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A824BCD2-769A-4178-B28C-C313157C112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42C2C006-6EC0-45F6-BC4C-472F03E693A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417C0E9D-4220-4210-8D4A-0DC4A7E0158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E890FA3C-B978-4420-AA65-FF5AAFCD9ED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5EF8D754-4057-4330-B695-1D4CDEB34A3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465D6518-C181-4B0C-8832-B31D6367745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208A688D-BC4D-4C61-807C-9E7613C80B2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EB5E4137-0ADB-440F-A076-BF7107027E5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2E878DB2-91CC-4D05-B6B4-D01D639463D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8BF1603F-E367-4851-B118-528CB52EBF9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B53BF5BB-6BDF-481A-A99C-3F788CF45B8E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8B3D58C4-3794-43E2-BFB9-C7CCC90BC495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209AF635-7C06-42BC-A9A8-8B3A6997BF6F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59BF2DFC-36BF-4569-82C3-66AA1B301F0B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7908B9DB-A47E-4B93-A80E-BEFD55F8D59D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A97B8841-4A9D-43EF-B9F6-92FD071FE7C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7F42A1E3-7824-49EF-BFCE-6696A5C4B35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CCCF7030-1A99-49A7-98DD-849A292E9EA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76D8F69D-3419-4D98-8630-F078FE0F149F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5173D80C-80C9-4898-AAB8-9B7327092A9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FA04CFDA-F07D-42C9-836C-9F8C89BBC4F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F68D30D9-BB9D-4649-9E70-F0C12F6F59D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7CD492F6-0500-4F69-BA7E-E0A309E52499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7D004992-8236-4670-94AF-4DB97E3F83C4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32ABF0B0-83E0-4084-B90F-B3FCACB4119E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017AFA58-D932-4A0B-9F55-D60DECF697F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DABA1E82-D2B2-4130-94F3-96D8549F4CC8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D2DBA087-2F09-4140-B688-FF4B56B8A902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1DC170C9-08F5-47EB-9099-7C287473DF5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8A691064-63E1-4FB4-953B-7AE4A4602F34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6B018E47-E95D-4DA1-828C-AD63B148B90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1E334F1E-E487-4B11-BBD6-5B3AB5C6201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A228B5F3-973F-4DCD-8BD4-7F733C91E3C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473D8D71-5932-45BF-AF9D-DE7D9FD1D62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C0442E3F-15A2-44EB-BE05-EC978F971DC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50424F6B-AC85-4923-AA32-E90C6411859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C8325D1B-03C1-4621-BF9F-6468F84000E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EC6E28FE-C8CF-411C-87A0-36A5E6A3135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51056A08-2B1A-4A10-80BF-7F9E27E819A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411B4EA0-6DD7-4468-BC6C-139B2AC1CDA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3E8D237D-94F7-4243-8F5F-C524AC87D8E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BC70FA22-63F9-4C1E-9AAC-D6525DAE91D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B97A6B9C-7F29-4BD2-B71E-57A8A89DE52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B52E321F-12F3-47AE-8B2D-D1027F4587C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BE387FFD-853E-45E0-8FEC-5FADFD77D153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65F279D8-6FAE-4891-B23E-A73C6341147D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DB889C4C-1D97-44B9-9E08-25F5A7B02715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92C67104-4B56-4B93-BD77-37741B159BE1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4C0B8808-7FA3-449F-A444-59C0E06AAE2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DCE9516C-B65E-40B7-ACC3-11ED89BB9CB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B7F7CDEE-5CE4-4A01-8B50-C92C928FAE9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C88649B0-CF58-47D6-AD50-26F54CCB530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69CF9F56-1534-48AB-B29C-0F90BD0BE3BA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19201701-83B8-4780-904C-77FA76B863F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7FEBF5AB-A02C-4F0F-9C84-E37D9ACE7C5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8BB4A045-A40C-4074-8AAB-133B7083321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066CF516-C7D7-40F3-A1BE-2D9A573E5E72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9760432A-ED50-4E2A-8461-B177CCFCF006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B2244864-B730-4E17-BAD5-A9C2FCBDB82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37F52653-CE47-447D-A2F9-9EF10F49CEE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E4DAE043-D7E5-42DB-89AB-91B38D7747E4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CF079A7C-C471-4165-8C4C-28FCFCCBFB8E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9EDB2485-34FF-47D3-87CA-6DE369C4F50D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F63F466C-B1BF-464F-AE36-9D010B13ED1C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736FB568-29E7-46FF-AC1B-DFE15A2342F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2A54C0E1-71CC-4B71-A8DD-52A99DE0823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9A8F3ED5-3153-4706-99D5-079993F9D9F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A71AD43A-CDE0-4E07-B065-AD11452B566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D69DC0DB-EB31-45A6-94E3-B8AE108E499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097C5007-6EAF-48A9-9959-B581A52CDBC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2B932F98-9746-4199-9B64-BE81A5E880B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36A53394-AF65-44D2-A6D2-D90FECC89AC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8B9BDD02-F92B-46C0-971C-3104B5C1F00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80EE3D24-E471-4F49-8124-C549544EBFB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520285DB-E4CB-4C3C-A868-FCF9B2A99B3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3EAFF05A-C45E-4490-AE47-C6FAA64C89D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60032317-3928-47DE-9AD7-9E62D1FE07D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372A3BFF-45C7-4A01-A5B7-062648773F1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081CF8CA-5EC5-4A7C-87DB-21579150A252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ECC8CB69-78B2-4ADB-A1E9-2B72D6DD59A9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FAB7B946-1981-4919-B481-CCCD276DD0CB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40E86551-22C9-407B-8F91-C9CFA118FC97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0C5DAF58-F5A5-4510-B80A-7C9A9D77E53C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7AAF9EB0-169B-44E9-B86C-874130DEE6B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392C4EAC-A703-4677-B384-BBCDC3D646D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BD64AD5B-CD72-4186-80A9-565D0121995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EA1AC058-BFB6-474F-8755-2B515E25FBF9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10C0165C-154D-4751-B160-6A388BEDB33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59B2372D-AF29-4891-A200-198DA2A220D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DDB6C572-15AC-4F35-9F6C-79A9237EC4B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C559C54D-A868-4EC0-88BE-FF7C761A271D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F68CF8CD-F775-42BE-A9E7-28D58D60B904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E1198359-687F-46E2-9AB2-DDEB7BAB949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E5F14C61-0E70-4CF8-8F9E-EBB7ECA66E0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AE35AC9A-021C-4694-9389-CC3F2CEF61A5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5FD63995-108E-42F3-B2B7-36D039AC9ED2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261783F5-1FB6-4A37-B3EC-65D5806181D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285C015F-FC22-421A-9E0B-10D00A804CA3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F5143F5C-E2C3-4ADF-B913-F3A39B82A6F7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5154F268-0500-44C4-8715-482273093FD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0B8A3AF9-0438-484D-8818-F5F39C25789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3C0AC629-13A3-4DB4-B1C7-29644713418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E5012B9A-EE58-4536-A8AF-350378DBA84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2C1D5D95-9132-4565-A586-80115661ED3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E6AD3EF4-3648-44D9-9DF9-6F0278AAF7C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E016BD70-01A8-4817-A2C0-E40B4BA89B7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6F8F6421-BEF2-4273-B749-3748B41D86B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CDCF602A-F8EF-4A7D-BDD1-A22032150AA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5B928E7B-7669-442D-AE53-403A446FCA1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3FAD1950-39F5-4366-8F5E-995ABC18BC5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D9CEA764-BD04-479D-8C5F-C750E7ED111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A6116AC0-059C-4BC3-ADA4-BE8E23150EA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8447928F-D1C9-4A2D-99F1-169F209C48E7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54765B0D-E284-4135-A838-7C0711851A23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B3EDA43C-4A2B-40E9-9C60-CE557ECB8901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8A40AB2B-2DE7-4D37-A369-C676F3CC2B68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D2AC181E-8E74-4EEA-9BA7-7854586E0010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43752AD6-8592-4042-83CE-C7CD98AD272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0649FA1E-E206-4127-B48E-80F2D4B6665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B16C5BDD-FD9B-4EF6-9C40-8E92FC3F089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A8EC23B6-3D58-4DDF-915D-9D3CE8BA33AF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C88F9838-5C92-4EF3-BFDE-48369188E7D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C988B7B2-2262-4107-80D5-DEDF5454508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9A071663-3185-4FF7-BC9C-D1D5E57E3164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CC83C706-04B9-4481-A7C2-822B6D1C0A0B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82A6C028-FA20-43F3-AC71-D0AE64846B36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33FD0637-FE89-415E-946D-1388FCBCB8F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2F569209-E5AB-4F70-BC06-9321F052AA6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EF7178A4-FF9D-405C-B9D6-4830BC133026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EDF7ADF5-78FF-4701-AE19-44A68978E2E4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17FC57B1-C66A-472C-A01D-F18633A49DB4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1AFF14F9-866C-442F-B6D4-3F2973C74C1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0B6F035E-1C69-4778-A8ED-37D09CDF7F80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447225AE-B3DE-4B1E-8C44-8859923118B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8576DC0E-F663-46BB-901B-F5F75A3C586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6AE27964-E75C-43DC-8E8A-C0AA4C9E477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719B6DC3-52B9-49AF-B57F-FBF8F77361E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BC63857D-733B-493B-B3C1-F147D8DDB19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5D30BDB5-A824-4F53-BF03-CE92EB2D5CC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E13F9A47-D21D-4BF7-92C6-EB82538C648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83A32AED-C839-4B03-B73C-8A7EF4B5C66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F68BF1AB-1F24-4143-90CD-9F3BE66E1B8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31AD3E86-73CD-4753-BB83-4F892933ED6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62162613-889F-4F73-8946-816F27BE157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F530B8ED-B647-44F1-B533-47D68B048FD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D028C4D3-FBA1-4D78-98A1-358CD765675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5F90F5A4-C526-4209-A491-A8E019310964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B2F2E2F5-ECB8-4280-A54F-8872F1492D00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50B7563D-5574-4CB2-82B3-007EE2AA1AA9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C5C044C6-F74D-4553-A464-D860C0C2BF7E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666CA3A1-3AEE-4AB3-8292-4E3DBB436121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D1B0BF49-140F-42F0-823A-2DA99F22B06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14A3371B-8F73-436D-A545-FEB6102A3AE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92FBA7F0-E5E7-44D3-A027-759B06D0A4F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317922B5-8EDC-4957-B1AA-78DC0046483C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E9A13EA3-F12F-466D-9308-3A8908CA7DF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F5B23B58-D375-44E2-B717-4A8117B81BD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5E5139A1-2235-4501-8420-9A9C0A73C289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042C2DA7-58E3-45FE-8DC9-8827584CF0BC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E985233C-1510-440B-A919-87258F76AB03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E1890ABC-FF47-4E67-98E6-70F92E7CD79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1C5DE3B6-37C1-4DAB-A892-93B80869F69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0AEE7D7D-317C-4C88-B82E-41CA09AA2C8D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B983B210-2285-4934-BBBB-AB62D2424D2A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C6CD02E1-437F-4B21-9CEC-F4C9E437551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0C651394-E10C-4839-9CAF-9BE4AA288B0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2728D22F-80D5-48DA-AA47-1D369E38C9A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F5ACB705-E264-49CD-AE20-2D175ADC853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12D0EADC-3FD1-4A5D-B130-A34326610E7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1F6B76BD-9ED6-446C-AB8A-34C104C2235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03FEF809-436B-496C-98FF-E0EF4B20503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D65EFA82-F055-46A6-8980-2A9C627F47C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3375868D-C87E-4205-BA17-B8CF40F3306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62204241-E41C-4FE0-B123-4559A339851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9783C0A0-D768-4A02-9642-BBDA4210473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E8EC0186-11D7-4FFD-940E-82414D6FD70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F6D0CFB0-379E-4926-9A90-3645F065CD3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835FBDC6-7501-4DE1-946C-3C88EE207F9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E15149A2-847E-485D-A488-FE8EBA4DC84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FBDFAF4A-A4C2-4C30-BA4E-6697A92B676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E812A05B-5209-4DFF-8DD0-22BEC449A24F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CF7C64FA-64D4-4BC9-9047-06CE157A6929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4F61E805-DDA2-4E5B-887C-7905A22DDCD2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C69F97B9-D34F-4D65-98ED-F491E486043F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95B7D75B-4B02-47E8-9D69-E7403D064CB4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AE4AAC72-CC54-4F02-9AC3-91B4EEC81F9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208A92FE-9533-4FC1-992A-7D0588B827C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21E54302-C5CD-4E0E-A46F-CD4A85A7E8D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49FE971C-11B8-4A49-B70F-5C313FDB4C01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942E28FB-2CAD-498B-A920-01186944863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5021BCBF-1B9A-4C4E-9A0B-F296CB2C709F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AB88A126-A729-4D40-A961-619FE0ADA6C8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EA955BD2-FDE0-4438-911F-4C3D33024765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7F965122-9B76-4ECC-9EC4-BB4BB2B2933E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997FFD04-C8C0-4579-97EB-562B9F9870E0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B9C4A45B-3BE8-4ECA-9287-0F0AF531834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6C9FF6BC-A330-4CDE-AD5A-08A4AD81C9AC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30F551A0-3BE5-4E9C-B924-CFB1EC2C5D2A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B82F296E-15ED-4BE6-A03A-6C3F5522FF41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51F8D912-9F11-4FBA-A470-60EBAD80F34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A166F63E-99FC-4263-9BC8-138476054B2B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8157B058-52B0-486F-8687-FE74A55C12D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43E61C5C-4C24-4430-8214-A08D50BE0E7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E1E84A51-70ED-4FC2-8104-EEA597E8888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5CAD8B2D-1C4C-48A0-9225-2DD31359EF7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6E82326D-C220-4051-9C81-7AF3C8CDECE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6DF01BDA-AE68-4A06-B31E-67B23412876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0D64F551-ED55-4419-960D-9B5B2D6C310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99C9A901-AED9-466E-98F8-D97195E4EB4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C0F72B5A-488E-4B0A-A339-F3DA5C9DEEF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1B6FD3BE-F577-407F-AE37-D398294E351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237BE441-EDD0-46C2-90FA-7649840EC3C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0D62EC67-43DE-49B5-BF18-79C50C4AE9F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43B59369-E2CC-46AC-85EB-F6C1C8C59DC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8066EFF0-D6F1-4279-A3C5-104557790936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C5E4A1E6-B306-4D8E-9E7E-AFD65AEC8038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A1A4D6DF-D485-4844-9790-640C3169FBFC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AF739785-0665-41B4-96A6-2ECE60E290B2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F96BBA53-5DCE-461C-A9C8-7DF663BE2D26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DE0F99C3-C813-45D4-B2DF-0ADB15309CE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144E3C8B-A0D7-4A8E-AB20-50F6EAA37BA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4305F5E7-9B58-435F-89A1-F1BB6AE8E9C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EB662A1E-3CC1-476C-B0BD-F4BB35C2AD96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B3485600-33AE-404B-AB52-AFE922AF0DE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4B83B936-26B4-479C-8965-D313AFDA6EA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AF892851-C389-4A78-AA4A-9F5FE6E2C643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9F781403-F31B-4E9A-8E89-39C95DA12BE5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64F1AD6E-8D8A-45BA-BC5E-4DA6367D4287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E26D3946-0FE9-40AB-99DF-01049AB4311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769A00BE-2547-4731-9DFB-B3F791219E17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425ECD0C-90C8-43D7-B29D-08BD1C70ABFB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F57E727B-2137-4E3F-B5B5-592687C44AAE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EE67BA71-0F90-4B6D-AD2C-EDC4220E6CF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6562046B-E5CD-4744-A4DB-CB3498DC9F12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97789CF0-1941-4ECE-B821-CD90EA9972A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7FE90371-C80A-4D16-ABA0-0A54914FF4A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C7B2CFE7-FA87-4DEE-8B50-4BA1E08608E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748A60B1-F7DC-4C58-A5C5-94ECAF7269D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BC92F243-87AE-4495-806D-CBEDE4CAB11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C235E2EC-4FBB-4B45-BD00-929821BADC0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F7D8CE58-9238-4FB3-8CCF-337FD511C15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D7085EFA-5E68-4723-A752-78A75BB3153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C65A8A1C-852B-4C12-A005-DA19627B72C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CF4EACDF-9E7F-4124-9C05-AAECC4539D9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55BB7356-5471-41E0-967B-06109DE6B2E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1B7DA713-6223-4D63-AB8C-983AFE4A327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FA3C08DC-A3C0-414D-97B1-E5D0A9226E9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F8D7148F-CA43-4612-805C-A0D63AB127F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BEB94363-A40B-4A38-89DE-05ACDE2CCA13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20F5EFB5-0B99-4ACC-8673-B50F09FC2B68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FFBCCE11-2E9E-4954-B477-F1C63384BA48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2FD7AFBF-C103-4E30-9FB9-58B9572EEC75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36A43705-DB5D-4B6D-825E-1BAA1D3A119C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902234ED-0C35-4157-B3CC-A2623315442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0C49307E-46BA-4670-9742-0219FA16D36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7DE61234-F155-4F3F-8FDD-FF5F3743ED8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12C61CF6-382D-49F9-85F4-17D19FAA9D00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1F72A07D-404E-4F3A-8123-2FACD93F0E6A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59AE9ED4-A614-42D5-BB11-0904BF3F472A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0E2F7DA5-8E78-44CF-9624-F6F2932F45F1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33F05296-A630-4C86-A50E-13846547B320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7536B5B8-FF61-44A8-B1E8-E48BE3CFC333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5721FF98-9C9C-4A84-A60B-83D8476991B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E3E10372-4E24-401F-BC5C-CBCB89C409F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8DFA6848-B977-497E-97DF-5769EC7AE1B0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63B72DD8-7152-4FCA-82F8-AA273CD59EB8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6CBA9737-1F9D-48A5-BF34-8F98FD3F485D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16CE9F28-8FE5-4882-9ACE-99B69E115FC5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09D30023-83E4-4345-BBA5-484ED2438FCD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9A456A34-4E15-4B68-B0DC-8B8CDE78A18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B7941C31-592E-410B-95C8-AFD7DF76444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8F8C547C-53FE-46AE-9123-3F2CDEF74CB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19B9E445-D165-4553-9E5C-F62938EBF3B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DF4990CE-79F4-4AD6-99D8-CA9F5A41043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0ABCC233-0D97-43BC-8F35-20A92C391FD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8940BB09-F66E-4005-BC32-B946744AB3B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CEA742FC-C8EE-45AD-A165-FA1DE98DE50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07D59860-AFFE-4B80-B335-1FA71A70CAF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0C2810B6-B7F2-4326-B391-21A5422438F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6C9B6814-92AF-4BE6-B32F-F265EEDC664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F393A8E4-1106-4047-9097-75654185D65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DCFB3B15-2DC9-48AB-B00B-8B16CA7D3BD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7DCC32BF-7C75-4750-A5DC-3908BC2EEC3D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50D80F05-4920-4481-AC97-FBB4162545B6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5F6D9E00-1169-4E25-83EC-B4EF6CE570BE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D196636F-6DF6-48FF-8CAC-E8A9DB121917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38D78BA0-C71E-46D0-8C7A-171770991574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72DD82A6-AB3C-4A42-83A4-5EABFE0D76B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DEAA4500-9015-400C-BACE-078F5E954CC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36557DA4-6CB9-47A1-AD58-F833A75180B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D36DFF5F-7027-4278-B641-5002AEAFAE85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3C9B0CE4-2FFF-44DE-8B8D-C9E37BBA549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8C17E2C8-AD83-4ACC-B45E-AAF9BEE7615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9E178564-140D-4CAD-84F9-CA241FDD4FBB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244260D5-69F5-4DC3-A7A0-B6884074CAB2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3072B0A3-81C6-48A0-84EB-57FD6FF03D6E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F328864B-C885-4B66-A828-96C5066C00A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BFD02064-FB4D-4C65-91AA-4B14C1AA907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B0A4BD90-4014-4CEC-8496-925206F028B4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1A502AF4-263C-4D60-8699-04334DDC91A6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37DD6B28-A632-4219-98BA-6F75F5F5F195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5BEFFE4E-C7A0-42AE-99EC-AC315D3BCA53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CC426581-692E-4F99-9FBC-EE77873EFCF5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E65AB8F6-B7FF-4A7F-A690-547B021929A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46DDA7B5-5EEB-4B87-A437-18AD5C187CA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6E9727D2-C980-452B-9171-F406E5001D2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A9FF3523-2430-405C-851E-A125896BB82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7CFFDF9E-F7FF-4B4E-B596-9C0042AF7FD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5519F516-0424-4ACB-973F-51DD9E1D13A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8BF169A2-0F0B-4085-89C2-C17C98F6D99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02CB3A15-868D-4141-9E4F-E766036C99A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61FCD5CE-B60D-4EDC-AED6-2006F049D0E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80FF8E96-0399-440C-B50C-37D42694B8B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C4659D60-208C-4D32-832B-7CC1865BCBF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80BA8DCF-C1EC-40EA-87C5-9D4F3E7E47E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E275D712-4A0B-4E9C-82AE-57B558B0BDB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905935B8-FC44-4B8E-8BF3-418FCC4F7C48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367B81D4-24E4-4962-ACC7-ED1E4557DEDB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1AAFBFF2-057B-4FAD-AC58-0C6D9E17BC54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D670E912-EF37-4575-9376-3EFE08A31FE2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E1DD7E37-241D-4487-83E5-4DBA9D59FE85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D790AAF5-F028-4579-AD7C-30EE92D0B95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B0AE029E-6D1F-4F77-BDAE-6A09ECCD6EC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8461E8AC-3D25-417C-8247-D7C06B76AC3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3D161738-CB16-4901-A67C-B141BB7E40A2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22AB41C5-50CB-40CE-9F57-43692F8BD44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E8A78831-C33B-4DE7-9FE0-DD0573D99F4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1A07FD6E-78EA-4DDE-94F7-B9D82DA5CB0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28646299-78E2-4710-B6E4-30999B2D3BFA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50E31BEF-8A80-47C9-99ED-CE71A21EFD8E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B178CD52-04AA-49F5-ABE9-3E395DE2260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4DF2BC74-FAE1-4AC5-B0DD-82FC77177D3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E936E0CE-7C97-45A6-B762-9268971C1043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3F9FF4C9-3CD9-417F-B56B-51B3171AB8E0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80659159-5985-4F93-AD81-2EB2773DB3A4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E801BC0D-377C-4AAA-97A7-C4F52D9BA6D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77186F35-09B6-425F-A2E1-886A67787BC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695E6C9C-711C-4536-BE7B-9B35BF07A6F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28A813CC-5BFA-4FF1-9DEF-894D31FB6DD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7C47FBD5-52CE-4B26-A476-CA690066D52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1EB92E76-FD86-4E10-81A9-F9EAFAC4604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E15FDE6A-5273-48EC-AF33-B491CC2CE9E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7D722D57-D69C-4CCA-8240-BD89251C3CF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59709272-AECE-42A0-9BBA-A325C34E474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52017653-C50A-4DAA-AA62-DE64372D1E7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9B518B40-C8CF-4947-ACF9-9DFD128E076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7EDDE622-36E9-4890-8F99-707167F2536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A87A7CD5-AE64-497A-9637-7BF7C2B9E91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A281275E-3971-4575-A588-7E4250ED3A6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EFAABA5A-A0C8-4BE4-BC93-75F311D07AD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4AA11EB3-C364-4898-A55F-7D04399E4765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0D739A6C-CC6D-4055-B699-3EEA4B89F2C8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BE9E2BEA-31CE-4205-8973-5E4C35CB6C6D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685D3E96-37D2-4E4C-BEDF-61E606F98E9C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6D70BB1B-88D2-44D4-A326-13282FDDF1AB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B66E6A3F-BA42-4B84-9A28-129EBD0D523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58093B12-CC13-4FDD-8231-111732F34F4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03DBCBD1-B972-4F9C-8D27-5AABCE265D2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E4AC6257-617C-442F-A7DC-A9AA08EFB6DE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8546FE74-B825-4F96-A1B9-186A178B282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AB554CEF-D713-4E70-99FB-98416FD3564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695C09B0-8A35-4E27-A17B-367E1259E4F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D587A380-1648-465B-B973-E2D91B98310D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54FB83FA-F25D-45AD-B097-F15AA1E42B62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7A50F223-6BDA-4737-82F3-329FAD8FA10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7470722D-D3C9-4DFC-815A-1A97B5FF8D6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A3ED0DC9-154D-461D-98CD-B673EAA2B7B8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F6B95828-0B6E-4611-9A0C-C2764F113487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B881A765-E8E3-4904-830F-7EF275D2108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40BD93C2-9FBD-4ECD-B128-A28E984F4D14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454C7E12-064D-4121-9C4E-4D3BECF416E8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CA85AD6D-5267-4E0E-8939-77E3E186748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EC1DD9AA-9337-4876-9B47-07AF51E59BA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6FF5E98E-859F-402C-B1E8-E038AF09EEC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48E033E7-3BF1-471A-BB91-F9E1658CD24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627A7B5B-CB11-4BBD-96B7-8137BFB97EA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A0A11E81-32E2-4AE1-B88D-7F36EF6ACE5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ADCD4F4B-6839-49FB-A3BD-A8776147241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BE77509F-CE81-4E81-AD4F-D8A241145CE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86AB167E-6431-4788-A7A7-41526FDA17A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2CDB34C4-39BE-4EC6-BCBD-6BB4D2CE289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A6FB0443-0C01-442F-8BF6-F76D4759641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7EE80680-C21F-4111-91F7-29F78DD5B48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309BC124-ADDA-4446-91C3-8F26C0DF2D5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412A46B4-CA96-499E-ABCC-0F8B2022BDDE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283724EF-2E4E-4222-9C5B-57672E6DF0B3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20D9BD19-9C79-4226-9A11-5F33113F2537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71997F85-8EC4-49A1-954A-D98C7B071FAA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E9EDEC61-FF38-4233-BA18-B66BF0A77841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10AAD8A0-4B24-4C5B-87D1-9C6277D8101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EDCCE81B-F6FC-4CEE-97C2-9532F2987BF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0D38E683-6536-4C57-AA91-2ADA148783C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E4BE5B4B-AA98-416D-85FB-5752EABABAD8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C2F984AF-AEAB-4BB9-A6A3-0BD994336D6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6E6554E6-5DB1-4AA8-B098-720C44A596F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97544D3E-ADE0-48F0-B84C-3D742898227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DCB47010-9617-451D-BC36-3BFE4830BBFE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45426AE7-B69B-4976-952D-47DE7B347106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6E1F46BC-6903-4E05-B24D-3AB817AA7E2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8446359E-272F-4A7C-BDAA-7736CE02A0A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166BFD7C-1C64-4F38-BB5A-90ED7EE8E487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B8ADE75D-8A6C-4FCB-A0B8-2AA4370D0342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ACA9B5CC-EF3B-4EF0-966C-C151BB3D87D3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7A4E8598-082D-49B0-A92E-7A1D95A5006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308E68AD-454E-4A8D-824E-891C038DB021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C9F543B2-8DF3-4550-A7EA-0D41D27D6EE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EFA878D6-2FE0-4B41-B155-86BEBFB4C90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8CE1F225-5F2F-48B2-9763-C9EA889B055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442ABE7E-C35A-4DE5-9E58-6F132F714E0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30C97F76-7A7B-4699-BAB3-BB41DEFC0A3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E6F7BC5B-C4C5-4FC6-89FB-592139516F6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8C801828-3F9F-4603-B82A-BAE67981D3D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20487ADF-FB5A-43A3-A75C-3EC14879A9B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C76FBF4C-793B-405E-8F34-D4025F3D2E9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C499858C-BE3C-4432-908D-BE36C7A79CE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B5B2F3FA-63E8-429E-A3BB-F1C6C6D1574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E53ACE04-2038-41A7-A4BB-B8AF56DF776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200BDC73-06A9-41B9-B69D-3806515D752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4F0C9EB2-2D75-4484-A2CB-DF5DE9F10D37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FACD8C59-CE63-47D8-9C0A-B2888C8F263C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7799A0ED-3E48-4050-9C63-7619D84941AB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7BE5E807-583E-48B1-8774-F8C5F424A3BF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F6BF7557-7FD7-46A2-83DA-4A22EC3E2134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5A7DDD0A-535E-4955-BAC5-0D7D9C23F89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AECBFDA8-DEB2-40D8-9DBB-337F09F86CA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679E3579-2038-4C35-ACF4-1BFF1BE22B4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7E1E8AFE-805F-4184-A7D2-05B43EFE62C4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B3B2BC90-00B5-460C-9226-08E8F86A5D9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CB98A00C-EBAD-4C69-862D-76C6832FA87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C0B555A1-5EC3-48CE-9D5B-4D8DD4B3B3DC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F515FE30-91CE-4707-90D5-7AFE477A811C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0ED7D054-540D-4C94-9668-45F3AAA9087F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41ABED74-ED89-4FCD-8AEA-949BEC80947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46FD955B-CB1B-4F30-9C97-028C9B187E6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C061F069-F636-4B41-93AD-A697BBD6E82E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A2D30C40-C3B6-4848-A467-1D5190D75BB6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A9265989-6BEC-4B94-985A-45283165709F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EC80937B-3826-4F59-9CEC-14EF5657DA5E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FAFDE9AB-BC7D-4BBF-B2B4-75049D2437CF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B7C36A4F-FFC2-4649-9D41-6B9AAE5CBB6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6592ECAD-5474-4BC0-AE47-8BB2F7D7FB8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46232311-F4F7-49D4-B139-3089E5AB6C9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CE74EAE5-FC6B-4C84-A8CA-12D44364B09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DF3E6D4F-50B8-44D4-BD0D-360F07DE477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B1506F24-77FB-4F70-B4E0-ACD86A862DF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B1AD3602-DB52-4750-AA8D-C3606F297D3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82C97244-C126-4631-9EFE-B355E29E667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C5D59A80-1FA2-4D86-84DB-8782AEEB1BA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1AD9485D-6C36-481D-9BA3-45230E3586A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2825EB8A-D5CC-40A5-A0CE-A89BD885B67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FAB23AD2-C4D1-4063-9ED8-1DA73F2B78F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B8C24FA3-5FA3-4943-993C-0ACB2E3401F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FEE75165-1CF3-4D6E-B3E5-E958080B0840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378E951A-7B01-4FEF-A085-311299F6F010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28E1A450-5A7D-41D4-AF16-62AEEAEE94D4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08423BF6-8A7C-4965-9BA0-1A71AAF889C3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DBAE9DE5-46D3-49D8-9E1A-F266D9CA3686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CAC1BB30-9A4A-4033-8659-B462FB0DA00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0E362782-7739-42E2-83F4-FD45A7B7952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C784DF82-DF3B-44AB-A62F-42DBC813D95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6E767C1B-0B0E-42F2-801F-DE06B17AA6CD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2B2D24DB-B460-4A2B-B307-26FF2D0E8AA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A96E5A1B-13CD-4A69-8405-BE9ECB5C606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A20858DE-43E8-4E1F-A33F-C965AA2BEC75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E5B96670-AA89-4ACD-B67F-A89DA75BF4F1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052A5FF8-7B56-4A97-8BE6-927124956974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68A8D98B-F2CE-41D5-A0BF-A57A07150574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8CC4F3C2-E054-41B3-BB46-80718656046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312F8CBB-53C1-453E-97BF-D32D787174E4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CE236053-1A28-4BFD-B4E4-375BDD680F70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112F4870-30CD-4706-976A-E06192673359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A4356125-015B-4ECF-8CB0-693D858B974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71D6DC20-399A-4FE0-A1BE-7FCDA349255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9DD5B59D-CD87-4760-B816-29995C37D3B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D7C778EB-397A-4039-94A1-17565DD6FE8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57D2DBD8-9631-4045-959C-81D4EE4DBEA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E1A8EFAA-E787-49A9-AAF3-32ABA64A5C6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724BB828-795E-4EB2-923A-F2E6A6C5024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39E261BF-D252-49BF-BFA7-5A1BB1A05DF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4D509DB5-6A93-4F77-86BD-23090288F31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C5498154-E34E-4442-80B2-94EE8D4AF20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4E9054F4-70E3-45EC-B9E2-7DCADDF96C3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15E24E32-248D-45D4-A98C-2892933029B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C5397BAD-590F-41F5-A6FB-32EFCE9EEFF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18089C96-33FA-496B-A127-379326277CC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E0628502-608D-49D6-82EF-08338B4C743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EA83E6DC-D0B0-498A-A275-BC74C0D230A0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52C2A98E-C32E-4F0A-8EC1-FBB97DFBB648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AC9216D7-876A-425A-B7FE-CBF5BB8059C8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DD9362B7-38AA-47E3-AB3B-EB4000EBA378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375AA4E6-59DC-4B77-803C-66758654B933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3690DC47-C3EE-4C1A-944C-A5B8C9D052B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B35E4EC4-C17A-4B12-8557-404CC3D7047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DB2D347F-E956-4A30-94BC-6D23D4BAB62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D389DF3F-17E8-4413-BFCD-104DC2DAAEF6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714D6571-1BB0-4174-B8E9-88C2A784C72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ABCB2365-9FF0-4F48-AB00-D35FF8064F9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CE0D0B02-22E6-423D-B58B-41C0DC11804A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C1FAAB2A-D401-44A1-83C4-B566E19FE198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350B7745-4271-4A48-A82C-15DEF23927FF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AD7888C7-6C33-406D-A63E-BAF60645DA8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7A907FFE-D046-4C1C-88EF-0BF88A60B78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61FEC614-767F-4603-9408-52D3AAE93FD3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C9A52632-BC86-47C7-B8A9-4E9641D13D72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DB71E855-4ACF-4C97-85C8-FF840889E147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4E62EA03-D9EC-4AB0-994C-1882CBE77B0C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9640293F-67E0-4CA6-837A-A26516F0614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22608A7F-D08D-40B2-BC97-213486BB23F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5D7D0569-63D3-451A-85A9-BB029506DF7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2953A4EB-DB94-4C0C-B21A-8B332B870E9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21FCBCEF-8D89-4C6E-9D2E-0E3697B593A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64FE94D0-C370-4FAF-8D67-45FBE539532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6E112861-F7C4-4BCC-A5FB-FC25F8F82D3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621FE9B4-C488-4EBF-952B-25739D88E7F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DEFC2C88-BC97-4062-AA48-7B826CE1669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3B6E8D75-6640-4489-B3C4-99B7C941C94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0A38EC11-C584-4C9E-B11F-9D988B5038D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8343F973-CEF1-48CC-B109-3BD8A70CBA3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2B485A9F-EFC7-460B-ACD1-CDC37CFDF8D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7810E2CE-90C0-4031-81C0-DC951DAAF9E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4EB64ADF-708E-4518-AF07-63A62582325C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E57D3768-06B6-4821-A6A6-C8673EBF2F13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A30646F2-B2A7-4FDE-951C-9F6F829FB523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FFB7AF82-A5EE-41B1-9867-B6D279DEDE54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CCF1EAE3-3F58-49D5-BF8D-DA7D08299EB6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7CBEDC32-4508-4018-AF4C-231FB6C79CA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3E7350B6-02CC-4D5E-B761-46747E2E7DE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567C7E69-F1F6-4F81-8BAB-43488B1AA81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25BE46A9-8F4F-4B79-BD57-E721BE25077C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D634BB59-53E4-4E2A-AB97-BA40D50EE3B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65597703-7A55-485F-A5A3-7235DCFFDD0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CA1C5F1A-47BC-4B57-B32C-B0C9A09E40BE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0C3D9503-48B3-4250-A55F-AABB6FC61EFA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F8FFB874-FBB4-46FF-A375-F06A1428CC1A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436ECD7D-0C11-42D7-9905-132D521DF1A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774027D7-8A8D-44FF-8049-2C5DD532250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18BE79F9-6B40-4938-895E-ADB61F59ADED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3F6C0750-D484-42B3-9389-C28EB17765F8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2C4D402F-C083-43A4-884C-4354CC29F5C9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7489355D-5333-40F7-9E77-8571DA75650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BE76B7C7-9396-4F19-8062-2B17559071A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BE0E723C-8E79-4946-9E61-DA23BF34DB9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DF7F4E16-16E2-48B4-9577-78F4F75D9A9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098E03FB-5F23-4826-B1E3-594557E0B9F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8D4E7F0F-9E92-4132-84B3-FEAF7766FC6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4CBA022A-14E9-4FE5-A0F6-8911DCF5E6E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594093FF-B422-4004-A1F4-32BA7894C18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D89B0600-90D0-4537-830E-3F89045D879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DC0A63F3-6BCE-41AE-85E5-811B8FE78DE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A5E480C2-3A90-4500-917E-114E4BB58D2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6B03F17C-7294-4940-8E92-70E37C4986B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C91AAF1E-A797-49DD-924A-EEFF9A32CCE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E63AFA8E-67C4-4176-B35C-D17735887EE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8F58E139-7AB8-4320-AE46-0B442DF49A3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97824E3F-9296-4FC4-993B-5770D534D42B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69C0FFDF-D436-455A-98F5-593D728BBE13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3EEA79E4-7304-4883-B7F9-515628CBAA79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39281997-B87C-46E9-8053-EF27BB701C24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41BF6F77-11D2-4E78-B9B5-3E6E3255A2A5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A72C5E1F-6E4D-4724-B527-C95093C0A95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142CF992-17E9-4417-BB44-5A2F3F51E89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89101AF4-3360-4F74-9410-603A80C755B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352960D4-C36F-405C-A947-1684BFEA655F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F7987F1E-7186-4AA4-AD3C-EE34D7DCE5FE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546EE781-C2E5-4DFB-BC2B-5A7EFACC3D7C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C1DD06AC-DD21-48B4-B47D-4D4CB5C411C0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464455E0-691C-4883-AD8C-930A1A0E0E7C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7215632F-1622-4BE7-8375-11ACA633A84B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5D0203CB-D832-4E9D-BF17-8728458AB0FB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07C65D35-9FF1-4856-A84F-9F280E2D82F3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A8DB33B5-4B09-44D7-837C-042D274847FE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01EB1AA1-3552-44E1-92C9-BA04CEE97CB4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96805051-849D-4CDF-BF39-3452300B9CE6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4496E2BE-D04F-4646-B944-D3EEC764CEC9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541BB25E-AC11-4EA1-AA5C-198DCF0E874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0EFD0E0A-BAE5-4F49-ACD7-9D2A493FE0CF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16A4959D-B622-4A14-9CB5-32E39826FC5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52E23F4A-2A08-4E7A-A236-941E3D15258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5FAB5213-05C6-466D-8E87-2B8DCB0AFCC4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4D225373-3AFF-4BC3-8629-7669292971FE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C23CD8C3-A9CD-464B-A87A-0C25A03C481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E01CF6D6-83AF-4F6B-83AA-92C41AC6E96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9F54DB77-6924-4BC6-BDB0-24EB027EED9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E2E0CBF2-C7B8-40E8-96F8-6BEB51EFDCC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C4D879F7-6660-450E-813F-0736B4B9AD8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C5082D20-E5F0-49F0-A8D3-A64327CB2C30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0CC3DDD2-2FA1-4A98-9327-EC3FD269E56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165A4223-1909-4BA6-B8F7-F1455792BAEA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9299E5F7-CFAB-44D9-8C80-940E62664FEA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87347C49-AE37-4ED3-97FA-936AFD31F4F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17CFD8C6-F299-48B7-99AF-85BC6CA61D3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BA0159C1-BBAC-47A3-86BB-C185B0ECF8F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002B5FF4-5529-48A2-88C6-7B43AB61D27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64A112C9-E25C-4B7C-94CE-C7D66813CFD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17DF7936-1845-4EAA-BDC9-6CB89DDCE59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848AFCA0-0CA7-4E61-ACDC-BED2F59FE90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F60E296A-AA78-40C0-B83D-18B62E5FAD8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6FF47F17-B49D-4BEC-AEC0-28E26905D2B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19C2E268-70B8-4487-AA8A-DDAE8DC1D63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6424D093-E986-422E-A370-EAD3AAB7743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AA882140-20ED-49F9-AF40-C8EB6C7200F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226D803D-F7BB-4D75-8098-751051AE0A8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A9C8AF0F-90AC-4063-8A13-19EB6973581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DAAE9B10-3550-4E1C-9BCA-E83A4DDAA8F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C8760102-C4CB-48DB-941F-E8C220CC42E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810E85A6-9138-47FA-86C4-E648A494AF2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F8BFCEFD-50D8-4DA0-9517-42A0C41CD16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0278C904-77F4-4D16-83C4-4C1D8605355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B3CD33FB-6E4B-450D-B945-7948784CE59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6B6D298B-1B87-44F1-96EA-B7CDE2D94DB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3A44BD80-9B00-4ED7-96DF-F64C766343C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3426E59C-F1F0-4224-9213-FDC6152192F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3640CA9D-F1CD-4111-A472-C7894612E6A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A63D8A7E-C256-416D-93FF-A87EB2FFEF5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6E24DB43-A959-4D59-BD25-87AF99042BA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2048301E-2A6B-4C82-9EF1-C1EF11A458D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52968F7C-A606-4BAE-A316-C3B993C31EA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C8A52E56-7B15-4913-9280-7FA68FA2BA5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3DB74346-0678-4813-9444-12ADE89FD0F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44802062-27D8-4B7D-BED0-7BA6486B880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AD16FB7E-6175-478F-B25C-881D11D1F60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E5AEEE6E-A634-4335-ADB5-A7E181438C9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8B0CD3C5-0053-44E7-85F0-BCF27166008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A7826740-F9E1-4F37-9D20-5367C62D1FB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084FEEF4-EF7A-437A-B4ED-DE971B19D47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A8FE422A-1B2A-4AB8-90A4-7E47FADABD1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9484FE9D-1183-44A7-A38E-C3DA754DE56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7C8FE30F-8306-44F3-BDE1-229C41EBC3F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7C8F96F2-3086-4821-B918-D781A5407AA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E36C464D-8863-4DC5-A32F-D0D4CD5B71A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5CA7038D-199D-429F-803A-3D0CA938DB7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0475E12D-9A94-4D27-95CF-C7235970804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E949177C-3A31-4DD4-BE3E-F5C3AD47233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132FE024-4E50-4439-8629-A438088AC2E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0F0CFA6D-60C0-4456-B530-A0C6711446B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F3243ED1-AE16-4B76-8B6E-320310D823F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A6E232FF-BC58-4BCD-9D78-5CEBB385BF3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975C00EE-3C1D-4CE3-84BD-ED544F3BC20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EF05289D-CE56-4A11-AAB6-12EDD41D445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ADB6519E-1317-412E-9B21-EC3995A52D9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9D815D0C-8E90-446F-9037-AFB62D94911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098C59A2-2B3E-476F-B44E-DAC2EA30ABA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D813B0BA-7980-4BE4-A5EB-D02A445AB17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2AA91A0E-9FC2-4A72-B42E-725CFF17462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1C0A7112-6437-4C7D-8F40-9B475AF594D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5CB13B8E-3B73-41E6-876F-07B9231E642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5C41843A-6980-47DA-9F13-B180035F056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53AEF9C1-EB81-400F-8D20-FFBB29BA95D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C769A067-3434-4265-AE54-13D3703C9BF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B5D1A975-83FA-4478-BCA7-EC7F095A2A8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006CFB3C-6AA7-4FAC-86B9-2FFAA282A1E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5CF25BE9-FDF7-47F6-BC5B-E2075F8D8E8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507AE93F-CF07-4445-9261-C2AA19C2B90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0FA6850B-40A7-4001-84F6-2BAF515CF57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9CA34752-C2CE-4BCF-A2F1-09BCD4B8DF6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FE940C11-A0A1-4E71-B1A9-70FC7FF73CD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D60DDA34-782C-4C28-AEE5-1E6CD39F2CA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05678137-5EDD-4361-870F-84390C2C43D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9E9E4E8D-4800-461F-9439-8BB77A66B03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3BAEF73A-5AEB-4781-926C-14EF142A95A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B0686EC8-CA6D-4DA2-8DFB-5D6172BF137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DBB8B522-06A3-4F4A-80F2-C9D551977D2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E254BE05-CD7C-40DE-82BD-B1C0308721A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D4EA93C2-063B-4912-A156-CCDCDDB48DE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E00BE7A2-0FA2-4CC9-8D57-38186456ECB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F8334CDB-A172-4CA2-A538-4FB82DECD48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5DA7769D-C290-4FA7-8C79-1F91F380DDE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145F1A3F-AC93-4B88-ABEE-0317E46CBE0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1D9DC462-9A92-4D2A-AEA7-74A4E3EB81D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1F978CCD-0692-422D-92E9-30C01E84387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05341464-C9BF-40C1-9601-C65BBD39251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A8DF48E8-C685-44D7-972B-A56D2AE0CF0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41ACAC77-0596-4186-A9C1-5AC3053E044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C9F67EF2-B59F-42FD-B573-73F36CDDEC8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CBA70892-21C3-4997-BD93-C2ADEB5D2C4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9D7BFF2A-03BC-4D26-9F2A-88F958EECFD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2066E56B-7378-40C1-A848-0ED299D7AB9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3AB59BD3-094D-4C62-BBD8-07A65DB77B7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0ABF7073-41E9-418A-BB2C-AA5BE0CB85C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AFB9155E-09EB-4ACA-B35F-6664A74C12C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D3E3F70F-BC05-4721-B103-726275C9BAF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49A8EB27-187A-4E68-903F-C7140A23069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2A4FA233-5BD2-48C0-A9AF-9AE253B315F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959329A0-74F4-4E19-8831-2F0835DB3E1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7DC23BB3-21A3-406D-8233-DE68C603493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EB80F3BA-627B-4DAF-8D9F-BB83F1821CC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FD629F17-BBD8-45F2-BEC1-676620D6803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692B41B3-8CA7-4BDF-ABC2-CF1027063B1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D577443C-2B9B-48A4-92BC-3488D5D60C1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09D59104-8D72-45D9-B1AD-24464099FC7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FC6FD23F-F3AD-4ABD-BDF9-2E546783DE7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C886591C-5774-4481-95FB-A6C1341EFD1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B0A5B7E6-8283-42B6-94ED-14950C9BA93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D058C4B2-E165-42D8-BC4F-E9BBE3B026A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FE9B7E6D-F1A7-4243-ACEC-5F9C026BA3A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728874A7-5D6C-483E-A0BB-90A06C33E7A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AB8140F0-CF8A-4E6C-A54B-60E55A358BB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1FB32609-D74F-4115-9E0A-F6BAEC96E0B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3D1F2584-9772-4CB5-B118-5E56F2EC98E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44A40760-1E1E-4868-B1FD-12B86C11FCE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1CA56CCB-ABF8-4D2D-A58F-5D125F06EA8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D31FA4A9-A26E-41BF-A291-17551CF3723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6EB19A03-E680-4B00-B1D8-0E29764B21A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5C3BA950-04B7-43E0-910A-AE32E829FBD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A126BF84-51D3-40AD-877D-69FBB2C4735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19FEA51B-F88F-4EF0-AED5-380F85F8DA4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0F714C2C-7C2D-413C-A3B2-1432E127A30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821C384A-D08E-443D-B247-B5D7661304E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DDE8DAF3-603C-4701-ADC7-579F3C4D6ED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DDF618A3-47DE-424D-BA36-B909C8A02CA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F730B220-429C-4F33-B134-EE98A417AA9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0BB72DF1-8E33-448E-A20B-CA09D41955C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339FC5F7-DE80-470E-8A5A-AB5AC02DE86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96613CCF-4121-4558-9998-CED46274C52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AF870A90-E193-4C3D-A837-C2BD366C118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9585A225-2B3B-4CBE-9E32-C93FEA1DBF3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0CE2A5A3-4DE3-44CB-A173-AE24A50FE36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E94B33AA-CF50-4C43-A866-B502724EC81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B8FEAAD2-6C4A-4FA2-A8C4-2F6BBA2DC10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9A12496C-93F7-4073-9BE4-C1F76BA3AEB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43B5D42E-4684-42EF-AAFD-7030BA0E595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7142CA4C-9E04-445F-A46D-8503707FD0C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58F3D1A9-69EA-4EEB-BA2C-F9A999DE1BD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3E71EDF6-72F2-406C-9E61-92E515A1BB3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D87EC3CC-7F74-4375-9A73-03699A21DD0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3F28DC8B-EA78-4FD7-AA08-E39EEF25230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1B3B3DDD-C96E-47D3-86F2-AB229765105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B9534012-AB30-4DC3-8597-BC883D2DB2D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E3FBD9A2-B5A0-4456-859C-FBE5683E3F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5F7E5C01-C2BD-48EB-9C75-F0F75AE3936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2B8F64E8-4DD9-4889-9124-D405DE5B917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DEF3B13B-97AC-409E-9767-56856CB209D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C92E8385-F3B1-4D3A-BEEA-82E89BE890A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AB08738C-F422-4298-AF4F-71973C27CE3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5B0C2F54-DB52-498F-B3DC-2D263561CDD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1A6B805B-88B8-4A58-86B4-1BC5B02196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DCA640FA-FFDD-4E4A-9452-22A3FC885DC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99433C05-90E3-4F2E-ADE0-413B3A0BAB9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2AC35D19-9E4C-4C4A-B23A-4B66EFC8AF7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2FB648A8-796B-4B9B-B3DA-E1AE3C61179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4BDEB360-B751-4300-ACB0-E54F4A7AF1F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F63A202A-02CA-4AD2-8A1C-7C19E31B105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A514B804-C05F-4EFE-B059-62BDF8F889D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E81F7BBE-1CEB-409F-B5E5-E30D0597AE8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D6AA5193-5F9E-4DE3-9C34-824D773A152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C13679A0-D0B0-4D9E-8914-65414A730E1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97FEA741-9CD5-4F72-8DC7-90E161E20D4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3D8255A3-F6AE-4EC7-8929-D19A4E302D3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2A82C58B-85F9-421A-9F82-E9C534EFF34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DC117691-64E5-44BF-BBE3-E30A9615B11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E4DE0352-8BC4-46D2-B504-3B743AAB833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D70E85F5-3FD0-484A-8192-F1D8CA93638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D35B97ED-502C-4676-8BA9-579F0874FC3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DB83E699-A189-49B7-9827-41822C127C0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3544D4E4-D613-44F7-92E9-D781BB4C8B2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ABDCB8F9-D1BC-4A30-9A26-93E279BD297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6523721C-8682-4522-95AC-E678258740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19F5E389-9E9D-4F93-B969-3DDA857FFE3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4359C3AA-EAB0-4814-B7ED-8128D18932D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1BC8260C-B452-43A0-8E70-F8C5FF72F50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5E4C4F8A-A191-4FAE-BAF4-EFA12EBE1B0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60918CDC-CD6F-48A6-806A-F1E57BBB0F5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1B90BE59-25FA-45EB-B15F-C65BE306CC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A5C233E5-B587-42E1-957E-1CA87E1EF2B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DBD369D1-022C-4B2A-BEFF-F3D347689AB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DC2EC3DE-79C0-4531-9779-521FC5569C1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13434176-852F-4CE9-B568-784ED3D500B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C3D849C8-2CA7-4559-8B48-AACB0A23556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06918817-6BD7-40EF-82F6-33CE0E81AFE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A15FDC91-96AB-435A-994E-92FE76A3D73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276C4739-5CFC-4E3E-835B-25D64415B73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4E2786C4-1FD2-40D4-8CBC-CFE952C5AA8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ABE6B4CD-E2A4-44E0-A4BB-3335BAB5B8C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54CC492F-EEB6-44E4-B58A-480DC765E4E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DB046F70-6E2E-4F2D-B186-34A4030F99F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A6F0CF33-4A24-4447-874C-AA64FF911CE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AE6410DD-0167-4F53-AA3F-DD81294B994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488C6DC2-4954-4FCD-905E-921D9DCC5F7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EE065E72-D373-42A6-B6C1-D8931550703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2E8B7273-B4D1-47DD-A627-66177055DB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9DB45764-2D6E-4BDC-ABEC-54F3EBC942D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6693B110-EC69-4D72-80AC-43C7B4E6F7F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2552C0A1-A9DD-4581-8D6D-60952A6314D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8BED593F-1E3E-4430-B558-AA4E807829A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B58B0A3E-8C56-4477-B025-A86C6A72620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1CD757E4-2CC2-4C62-96E2-47621DA2F8D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E1ED627A-780B-4A19-9875-E028EBE60A3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A6DED2BB-6638-484C-9D87-485B38FF2D8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F56874CF-08FC-4EF8-93F0-E386B88ABBE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330CD894-9115-47AF-A2B4-81802FEE1CE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4905724C-0579-48F8-BD8A-45124F276EF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9C7FF2C7-BE81-40FF-ABDB-166D61AC63E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1A6969CD-2EE0-4B50-9376-5246CB3C6C2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79F2601E-D276-4A8B-AFBD-72BE78037A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644E0297-E3A5-4258-903F-42A05E8A3A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7E1472E1-DA2C-4D22-878F-DC9951E586A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1AC85982-A81D-4DF7-97B6-C91290114BD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1D1650CA-FA5B-4614-9C24-AAAD279E6ED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A22BCF9D-EB80-469F-BC5F-A1D7D4EA815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C3F7D5E1-A217-4FDF-869D-946333BF350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A4297F3B-C11C-4C81-B81A-31D0906E641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01F2DA71-6FFD-428E-9175-FF4709BC96E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F79205DC-AF25-49CA-BCE5-A6F601547CD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92B1C845-BDC0-4DB6-BEFF-3357DBFECF0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E4F00886-6A2C-4C0B-9D3E-5FED0C45690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6E3F2E55-D05E-41D9-8342-602F846C2EF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CB0FA096-7952-4006-9BE2-0BAE016F7E2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3BC51967-69EF-40DD-9DDB-A3B0992FA5E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E40542C0-94A0-4CD3-878E-995BD1C75FE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794A9608-04DE-4616-96FA-E0391C8DAB7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5B396CB4-B278-4CAC-8E91-4877B60DE81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A081AF32-1477-4A5F-B31B-EA263096602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94E8E44D-570B-4B05-8663-8F6DDE54CB7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1C1C52D0-DD03-42E5-A23D-D143C6B7E00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B3170638-D0E0-41DC-A207-165EBD4E4B4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9CFF0234-773F-42B6-B611-C2792A0F976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EE7B1A79-0FCC-4AB7-8AF9-F2195634676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48D75D18-1C4B-4382-B1A8-2CDE52C54C3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E130974F-E067-453A-82B0-3C4527EE928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BD606121-4A67-4796-B20E-49CF162D7D5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25225B48-2CD5-45D8-8C91-E93FF2B7803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6405B76B-E527-45FA-90B5-F2E8F4992DE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BE3E6B45-CEED-46C7-B66F-1E6A14254D4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ECF52CBD-D699-4852-AD07-F671C4FC4E8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2B61A7DB-2919-422C-94EB-770BC87E365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ED0295DD-7FC0-454A-A9F1-C7E95E5E7BA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74C91339-5C93-4E51-87EE-B0CD9CF4F05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CFA91BC1-F240-452D-BCAB-F980F3F2135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CAE604A8-0614-40D2-83C9-C50139F092A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28C6CA3E-BD8F-45F4-BFE0-427A325B958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34061BAC-0BEC-4CCD-ABD4-A00275CEC47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B3DD1E3E-9C1B-444F-BB6B-8B4198ED086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9101C544-A405-43D3-B621-B596DEB20BD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14B41FDF-3587-45BA-BE89-A4640F8E359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28C36E79-FFC5-41C2-BCD0-3C68ED46054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C00189C7-7D35-4795-ABA6-17DDF4C3F76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3B25C291-1BFC-4425-B2BA-93B0FA378DB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3DF27D0A-D63C-46A6-ACAB-8D5F6E16C19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8FC0DB8D-B9F6-4258-9BE4-95CAB730D10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82AB300C-F5F4-4BE0-9546-1C006FBBBFD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ED3F68F5-3A24-4755-986A-0581EA0870B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C0AAE070-8BA1-49BA-8376-0293A6DC773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AF975408-D5DF-4BFC-9656-865CA82ABC3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AA8DA52A-61AE-4575-B5AC-7CEBBFDF18A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68DDECD4-D350-4171-AC83-CE05047EC66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B3A197EA-9946-43F7-90C0-FB25D8A7120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583B7313-A63C-4F99-A6BC-0F97A27B25E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B3C129BA-C329-4796-B447-031105B6409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95FF8D5D-7EF3-4A71-92A1-D7C273059AF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98A63D89-3065-47F0-A467-4FDC2F0D3C8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5C2FA74F-7EA5-4547-B49F-B1962580840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A37F0AFA-920D-4758-BC59-727A1E4F392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2938270B-79A6-413F-A3DC-1D0CBD588C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A56E9F8A-CEDC-47A9-93A7-5980C6BCFCF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BB3681DD-BD1E-469C-B983-A0B4958A647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EB505D35-F750-4363-A19A-2B1801E58E6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B673996D-0A3F-4BB3-80CF-C43C836C61F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AA945386-EE9C-4341-8112-A848E0874C3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8DDF0587-DAD3-4AEB-B8C3-ECCC43A1F4A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CAE3B150-B052-44B9-A8A9-20C46B6CAB7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C20C29C2-D42A-4A26-8EE4-46D9F3E41E9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45B750F1-0456-4F83-BCCE-98D36F3E1F1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A303991B-D199-4E3E-92F7-008854B3544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A22EB5F5-9A57-476B-894D-440FCC8C909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70E79671-9F2B-462C-BFBB-43315216BC1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191D96E8-FED8-4ABC-9A5F-D9740EC8A12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4764819F-1E49-4865-8BE5-BD0964CC5AA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6545321C-9F52-45E2-8342-F0309A7CAAC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B3D452B8-7403-4583-8376-17AEF53B637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238E4254-926F-4872-B586-893012BEC68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FFB74361-7B4D-4351-8E54-507F2ACBB2A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29541CAA-C108-4FD0-B42F-0EC7170A626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6CEABBF9-30F3-4635-8AE6-7C4067E6224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8A881C41-C6AD-4163-B04F-939786E7A8B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BF2EF96F-EA66-41BF-B7FA-C9A4BB33C41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C001C79C-8CF8-4820-8A41-C0755D46F27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6E6BC052-E905-40DB-9234-BDDFB3E0C51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5D2DC1CC-8F54-4B9C-ACC0-24DC35A8B47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1529EA96-6530-4277-A4B8-72E42446387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7485F5CD-D6B4-4F23-9AE2-85180DED5B8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8A0ECA1D-B5AE-4E7A-94B3-7768B6B7B44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139A8281-84D9-4EB1-A871-F4184DF8C98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A4AA759F-21F5-4483-AD77-AF492C4ED95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2B6D663A-DAD6-42CF-955E-DAB67A0D55D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601F21D3-710F-476E-BE84-47FE755C7F5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0E84686B-2AA3-4FEF-9E35-83363AF801E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AAE53B65-233E-47A8-9F7F-BF5785220D8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9B0E7A1E-EE6B-4E2C-A65B-6789EF1C301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844B9577-55B7-453B-9763-8D695C0F7B0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1E260CC2-7A58-4DEC-8504-47677D6E062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2DD6BE77-6FCE-4BE1-9E70-A31F63B5A89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C08B6D95-0FA4-41A4-9E80-7CE45DB3199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61568C81-2037-4DE6-A51A-B4B6A6B25A9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D64D83EB-D3F6-4803-85EF-F88966F233C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7A345F17-3602-4BA5-A3BA-D0DA9A86EF5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CC85FD1B-C2B7-49FD-BB87-9C68C0C025A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0D6B2E44-8F0E-4296-8F02-CB05B6BE870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2CF08621-0291-41B2-BBA8-A852AEF93F7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1E544213-D44A-4D51-9EF8-6BE05230CA5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001BCE54-E6CB-4252-8FBE-C12C024EF62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2F855C7E-2F24-487C-AFD8-A09005FF7EC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A2AB40BA-D5C3-4114-B59E-BA5AFD58F03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1FAF2F09-F69F-4D40-AA28-385B93C1559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5FD98B28-2391-42C1-AC6E-51AC24C02AD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C5E50C98-5569-4E50-9086-5904A48B53C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5A369608-6DEC-451A-9CA1-23ADC04327C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E4FE2CF6-EB4D-4E6B-AA16-74979834B06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07DB11C8-0657-4AB5-B8C9-3C9A5D96174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0E2E376F-313B-417E-B2C9-463AF6589F5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6DDAF254-7221-49AA-8FE5-86ED0E55930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CF38AA41-6256-4577-BCB3-F079F61FE14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FF269063-FCDF-4A59-9745-5A543AC160A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D5F15BC9-A480-4027-949C-2E296BC4D4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6AF5166D-80A7-4559-BFBD-D423221D25C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7B0E6AE9-3A1F-48F7-AAE5-125188ED530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DDA9F1AC-36C5-48C8-9D48-6098D269377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1F22D325-574D-470A-B24B-4FD57C5BFF3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78E1704A-4831-4250-81DF-283458AC21F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01B343E4-645C-4746-BBA3-DC893D37894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3BD748A4-B6A2-46B5-B484-9C558290AB5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EE982D52-CB61-4A26-8AED-05529514127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D65AFD37-5E0F-42C2-B329-0EA342670A0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262E4F27-0D9F-4FE0-AF4E-5CA252A47EA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9BC46002-9475-45A6-9266-69B8681CFCF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938C5081-6076-479F-94A3-3933DF03483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27600B9E-C768-4634-9EBF-F60C2939744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76207A4C-600A-485B-BFA9-C954E3D08B3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AFF05919-9A00-441A-9AF7-A8309430BEA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33D368B6-B543-48A9-9C7F-44D814B73E7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A49BA709-4D2C-4B55-BA68-1A9211DF004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7C57231E-C903-49EC-AA43-F6A4F5AB08F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8C1425E7-0615-4356-9256-3B467E13E3A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DCF16B96-E384-4791-8708-F9E35C06126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EAA9432F-1A70-4C9A-A912-6745D109D11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CCB5BC8B-828B-4D07-8161-8A7467ABBF0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9CCA2C00-50A2-4295-91D8-DCE50B8087E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B81E08CD-B247-4339-AF82-70683592872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15803C77-8A09-48F0-A3DA-CEDEFF9C6C4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98D4F561-E3E4-465A-B5A3-AA1BF0D39F9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6462BA77-CBA6-4088-937A-792EAA30D32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58DDCF6D-894E-44B2-A8B3-13E0588D81A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5D3D2C36-EAE0-438B-9EF9-F7C3503094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B1D1D03F-2377-4C49-9F04-1217A5A070B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CED58E31-B3A2-4E64-93B2-E253D536098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F8DAAF8F-43C0-46D1-8CD8-61C9DF4D7FC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98B5C090-8C29-4BD6-811C-B2D9996E18C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160E1ECE-F913-4C60-9492-4B8155D8859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FA26540D-5124-457A-887D-E56F1570639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502CB501-BE3B-46A6-BF87-34C4C9C6181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1FC48171-2E13-4450-B154-076837E8065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825168FE-C3B1-4624-9B77-8813ED32B13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0A996BCC-75A9-4C09-9A4D-CEDB4763DD3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FB492D08-F652-4680-B354-D84D2CA7B15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CDC865DA-F353-4CAE-8B53-BC7184B360C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2C2A4D57-14AC-40BB-AEC4-F54A78036E4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FB83C796-314B-4F35-9D67-375D1F15290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B69F989E-6EED-4929-8625-F90B03E5F0D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83BF0975-1B68-42DF-ADD1-8CA52A4B141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9D399195-1055-4655-B25E-51CAE543841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27D81154-8111-4EDD-B64F-73E3B5217C7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1FC88A1B-4395-4A3F-A049-5A27ADC5168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25D8773C-6A89-436E-8EF6-DFB87DC64D4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A8A7080D-EB8C-4500-BEB5-0ED46D91E99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26EA1C32-1210-4828-9A91-DAFCA6FF3BB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4C0D4691-CD1C-461B-B93C-669270A8423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E68711BF-EAB0-4C94-A066-8971DB256B6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067589B3-F235-4852-B0E6-D428E0EA411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AA9A546B-FCFC-4EA3-BF7F-D514B20D6FA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51C81F81-3E06-419D-A2C3-2629D865781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194AA24A-035E-4182-A5C6-DE92C9CE7A9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8210FA15-112D-4952-A398-FD82509DEA4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5C37FECC-D42E-4F87-BC2A-6730C7C72F8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F13AD5AF-F758-4C97-A565-5660CF1AD1C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D7038102-7E64-4907-A5A7-CC79E5D9E77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9D0E9F9F-95ED-4890-80D8-0CB884CE614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942DBD54-4A44-4BC9-991F-6BD4F643063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C9297779-7230-49E9-B4B0-CDB08795B4E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70DF46B4-3171-4FCC-9DC6-3BA07E0D527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6A042A61-56A1-4EB0-AF71-098B2786066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EA012583-D35F-4300-AB75-522B2EC2D23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DDE38644-39FC-4297-8EA5-12E2E40F209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DCECA34C-050E-40C9-8E4A-51A73F16D6A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C3D254BD-983B-4B4A-B95A-8D473383BB1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71324A5D-D6BC-4851-9CEA-51FC30DF26B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85A84A88-4190-4C05-A92B-762325607E5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49555369-2C86-4C5C-AF71-243974313AC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0214FF89-024C-4232-AEF6-BD10CC98441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F85ABB48-5B7E-4650-B56C-62277C476A6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65401934-EBFA-4E9F-A59A-93AF9C88F1C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C9E11A87-506C-41FA-B28E-1A33AFE01D0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F4B837EC-7A57-4DDD-BBCC-412FE1B7B67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EF58F3F0-1F1F-4CBB-AFB9-99392B0A992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550B38CD-E400-4EAA-A362-1EB2F9AB1C7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116CCCFA-A8B2-4C2F-8F46-81EF6BA30A7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965F1D4F-335B-4632-8A7A-C1832D5AC8D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1FBDE61C-490B-4342-A366-73536FCAA2A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D6D6724E-E1EC-4852-88EE-A1BB044FAE2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51D157B6-9250-46E9-B768-022FBE4956A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B4523903-68CB-4B43-9997-D7BB4994710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447BECE0-9FE9-4BD1-BC19-69701A600AA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CE7A2CD6-B66C-47B7-B5C9-4A753C5EF3F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7CA01D4C-E685-4951-B546-66530B59ABE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317DD6FF-7DF2-4073-A1CB-0DFD328C093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8E607F92-88EE-47B9-8CAB-C7AF576C450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F9686D49-3331-432D-AF14-38E2EE8AF31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717E625A-1D23-4111-811D-9DA68991107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644B57BA-5533-41B8-A2BE-A8980D48B4E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9C20AA5C-D203-4825-B939-0BDCFA2FB1B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178DD5A8-F2B7-4B52-ACB8-91DD2159965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84F9B9CC-646C-4415-8E11-D771934CF34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A51C363F-F407-4F8D-BDB3-0C5468D29CA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A1B887C1-7AB5-4C8B-A092-55C712BFAE1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6CE704C7-0A9D-455B-89EE-E8BCC34BF34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9DDCA10F-820E-499D-9DFC-99A9C9CA187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9AB364B8-31D6-4907-A1E0-A4F5E8E32A8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26E34D44-8EBD-4497-B363-75E96EDE2E7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716E23E7-2B23-4305-92EE-2BFB0EB9AD2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37A697C2-14AB-476A-AEC7-89261DF2C96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190170DF-B891-4FC0-9107-E25A7D38C12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6A01AB04-64D0-4335-88E4-6AEECA19BA5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A1A28578-40A0-4E92-B6FE-C440B5BF0B6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07D89116-F291-468D-BE1A-CDD17CE2387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BD05B9CB-6426-4E1C-ACCF-4B3AEC73915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68658964-1BBE-4CE6-A2F4-74B8C8B15EE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53CE27CE-DBAC-4629-825E-6A5876C63CB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7C62BFE5-834D-489D-9DCF-EF86926142A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357C1E29-8DCA-4C55-B234-114BBD9D209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31559CE7-C05F-4329-87F4-C4C415AE013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603DE83A-8977-4936-AC14-F428AA3E31F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171FABC2-0B8A-41D8-B1E1-F7A0BDD2138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F2435E9A-6255-4A3D-B44D-B01CCCEFE3B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B6472D1C-CC6F-4C11-A33D-510BDCA7EEA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9C7AD92C-7A9E-49DC-839A-1E88F717F6B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0EB30B5A-ECB5-4DA4-A2AD-E4BDAF64C45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D3D959F2-7098-442F-B8A9-A5977A641DF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15BF503A-ABF2-4214-926E-3ED9823BA64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C9F88D06-0679-4F97-8A0A-1E154ADB5DF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EC7F1B52-23AF-40C5-8B08-4C390FC1BF6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09A53E51-0236-4661-A41B-D6E528D61AA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B8C7F6C7-0CA6-4F8B-B89D-29576AD129A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FF01AC45-18A2-4B70-9A51-BF69C846242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8A4C9FE1-26C5-4E8D-8007-3B3DA379137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43BCE108-34C9-49D0-A73B-70F2EBE6B35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FB317128-1589-4450-B721-DFF8F74A043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5AFB004A-599C-4B9C-83F7-5CFFC004EA3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CAD11AFF-239B-471B-BF1F-B21C09F5FF4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1BD35D26-4CF8-497B-B1B1-53D83287D29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A7EC0521-45E2-4ED7-936A-DEC6485B5DC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BBB49CC4-1D45-439A-BB50-CABADA05D87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54F3FC2C-14CE-42F0-A9A5-6A1031092B6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FD7A569B-24D8-4A70-B26D-C970E5E1989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7705EB70-6B01-4C4C-95F0-505D60C08EB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97C66C22-8554-4A83-B490-4E303864123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A85CEC70-8281-452D-9155-63EC364619C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73FC216A-33C5-4008-A1B4-CF605BF8DD0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D3D30A84-3A46-4626-9B02-0AD34F6B179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582ACFA6-F604-4847-BEC0-69D806A4C76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245C2A27-4C73-45D6-A8D6-26045C28A84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CB507BFC-4064-49D9-A3D0-371ABE38713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65AA5648-9845-4F06-BA6E-DF02F55F82B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EE817886-0009-43E5-A1D2-289830D0444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DAC91AD6-B766-4872-9F8E-98787EDDFFF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752D68F3-2510-45B4-855A-095225C8D8E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8B104034-B4D6-430E-92E7-C4CD2EC60BD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702CEBC5-23F1-4E6A-A6F7-F7E83D70F12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63C5B285-D910-423A-8389-C04B0B29F2C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8FF87E5C-DED9-482A-BC20-59F055595CD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21BC8B6F-5268-49AE-9146-195338C14FA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7B8BBA7D-0F97-4C4F-A0ED-B611C8A8FDE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7EE60CF6-853D-4A8A-9C17-EAF69575691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763B8EE9-C8DF-4AE6-8F30-5C2C4E88D82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9F4908BC-8423-4D14-A59C-E983EEEB733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D684FAFE-BE84-44BE-9068-9E9C5137311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C201549D-D74C-4D05-B96D-DEC1B328DFE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55656361-C3F3-4ED2-A213-2EDA3E03A00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E76FFFCD-218C-4420-BA0B-843B73DE539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CFE61EFA-1D1E-46EE-993A-5608E0D09A9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54A3ACC7-90E2-4F70-A9F7-C2026A01137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144176B6-4DBD-4F46-B0BF-F94FEF7F91F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410565D0-C23A-42DA-8EB7-59C4C4BA033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B1E1A4DE-05F1-4687-90B6-94BAC104422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1859730F-FE9A-42FF-8626-53F0FF3427C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A0A00E82-4822-422B-8AD5-1A2245AF032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A42B06FB-008D-4B00-B5B9-C8146FD6631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BA2E6348-2E37-4562-B7DE-DC2B2A3BB3B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FAB1B1E1-6D0D-4DFD-8231-0326B30B864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D119D856-07ED-4275-B042-44A2CDFF092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B5DB232C-F556-4338-953D-D25F2ED7DFE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9C8DFB86-7992-454A-8061-7357316CBE4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C041519C-F4C8-41D9-80F6-FC6848B12D0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5E0977AB-A89A-4DBE-81E4-A277E5D13AA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6C95D851-3251-4316-B642-08D3015861D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BDAEF34D-7A46-43FF-B628-488286E26F1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40F2C043-CA97-4BA2-8EBA-9925974FFFC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F0FC3B8E-C654-422F-BFD0-3697B7062E2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3D36F355-B661-4B43-A73B-1240F05261B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3428EC98-6A30-4D2A-907A-F4C4D121D51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9B63E9D4-31EE-418F-A435-30330BDDF1F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BE4E4ECB-F59B-47D4-9E2A-63673EF01BB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C0036AE2-C745-440B-86EA-965CC294F46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AEED8C31-4B2B-4CC5-ABCF-539308CB59C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DEF817C6-3E53-4BCE-A610-A2B89C63260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EA478292-58E8-4D94-9DF6-7DE66898769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9BB54D2F-342D-4789-BC60-FB37B2D5F57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D5722F59-5968-4735-AB4A-97704A41A1F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620A1DEF-0324-460B-8FCB-3279D522D52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1360B40C-7B1D-4CB9-9598-CC7F0538AD2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8C5392BF-EFF0-4C74-84BC-D6B5CC608A6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2B710854-063A-45FD-B600-97420E5D0A2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C7B52749-B057-4879-8964-F451D5BCD90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B13C4473-AF51-4854-AD55-903166F9079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B70561B6-2E9F-4ACA-8541-1F85D66B773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27E0B6C7-50D1-47F8-8968-8F81C7C67AF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963C81B0-9CF5-4FE8-82D5-3AC3E6CEFE7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79399F95-9C28-4B77-8EAC-141C14E8AB6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C79D434A-7E52-4697-A630-B4C3D6AB42D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D388C7C1-EFD4-4AFD-8EDF-6EAC18259A2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51BBCB6E-8636-49EE-92A2-04223C8EF7B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232A4995-0FF1-461A-AC53-825E3A89DC1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DCB690C8-1F19-44EA-86DE-5C4843EDD63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A82A3ECD-589C-4BA0-9AFF-A405BF072C2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1BA0E271-F85A-4151-A5E9-4313B52FA14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86CF57D3-842E-4053-918C-EE3773669D1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0078C7E0-F405-4BE8-9360-C9EE7AAAF3C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2604ACA0-639B-4129-9563-0AF552664C2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C56A2EFA-A91C-48D7-90F7-32D9FA515FA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B59EFA02-522A-48FD-8699-B2528F7C682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EA4BE1FB-C595-4510-B333-1BF9616D297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DD99D47A-8665-4400-9901-26051A44C1D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327EF78E-855F-4D80-9713-4CDD6750FC0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F3369CD8-6F26-4794-B99C-7D4C6021F22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084196DC-6BD8-4ECB-9AEB-66F1967BBB6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B665981B-EB6D-489D-97A9-FD2C0C412A8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9674E92E-2380-407A-90B1-35D5B05362E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D0BDC2BB-814C-446C-97FE-7E77438D0D3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6C0C844C-D1A8-44E7-A4DE-61A1B0369BC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1A29979E-C022-40EA-9D1F-92E524E0734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B47C90BD-262E-484E-B875-B6C723AE428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872E8305-F9CC-4270-8390-F62A694984E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99767E54-BBA1-4D95-8F38-166F8AEF81C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ADA3F363-AC77-45FC-83A4-00CDC4DB168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FA801224-FB84-4AAF-8C2F-6621E640E4E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ECA00E71-C9A0-46DF-90B5-C836890316A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8DF6D963-50BA-4E65-AF94-6B1FBA6BAAB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5CD5A40B-ACA3-4269-B144-0756C53DE17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B6C9E2FA-BA1B-421C-8D26-92818060880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D1E9D901-5B8C-4531-8769-45C670D72EA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BB113E95-0BBC-41E3-BD79-3B482D0C1D3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70107D1A-E614-4D62-A370-969B9C494D5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88244F14-DC8E-4D05-9149-06D4F340295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6FA84402-BF86-43C6-B639-906596A670F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51EC20B1-80D8-44A0-8D62-2842DDB4A53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B988DA38-C977-4234-8018-57A59075ED7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CAB02EFE-6F55-4FBB-9BA9-8375B801A0B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539BCB32-E07A-4F9F-8D16-39B81E275BE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87B9F07A-41C2-4776-B44F-13DA17F5353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122D875B-4293-4EB8-B08A-6D8A6C8CC9E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1F9AD8CA-4FE0-4997-AEE7-8955326DB9F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E1CEFB1A-8286-44A7-9960-FDC63F05AA7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1D1B6CD2-B26C-4987-8939-D095AB33DB8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C08A89C1-D249-483B-A7DE-54F363909BA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3B82098E-E297-44F0-B397-3E30A43FA20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A070B67E-7934-4993-AB89-253C50A8EA0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1C4EFDF5-2AAF-42F3-B9AF-5337B5E0B0A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A47C211F-ADD8-4DCC-B6C7-76855533D3A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5F9E5984-B107-40E5-9647-844D9FAAF92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BCBF9A53-6365-42EF-99DB-CF0EC8FD24D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EA281869-A182-4CF9-814E-E59E9D83955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4D784822-370A-4C9F-A3C6-804F87BAAF8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452299FE-76EF-4A57-A205-4A3E7FCDD9E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A2E9DFA3-D153-4C86-86A8-A87CADB075C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8846A510-9B41-4AE7-BF74-5AEF8F6DFD5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3FDE5DE9-FBAE-48E4-BC80-D90E82EF919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46702841-284E-4828-B24B-46748D4BD2F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8302EC04-BAAF-4243-B313-43B0C792ECC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993CF855-115D-4291-8AE6-8BD7168EEA4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DA69A9CD-9A90-4E36-83C1-93EACD4D802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D3E180A4-EB00-4C46-8E70-79FAF584F37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F4421512-9BED-473F-98BD-04B9AC0F2CC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32286CED-D80B-4F80-AA76-5BAE69EE38A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CD2A8395-1081-4C9F-8035-C4A1F5330A2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345FE01E-061F-470D-AED1-051209E5F2E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4D545191-8384-4C64-8DF4-6AE0BF7F852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133F5251-3C18-41A7-9BE6-B3BBF8FC5AC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6B2FC6CE-DFC4-483A-9BF9-73DC1A4B224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C29BE4E6-285F-48DC-85E4-C8E880CEFE8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3986C7D1-FC7D-4674-87AF-72D9BBEB7E8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763F71D3-F2FA-41C5-BF31-DA7A97EBBFD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BFE6727F-D891-4255-AD60-E4D6A1FFA61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B8C2DD48-48F6-4CD0-8454-CD9BB0A9C1D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721BCDEF-837A-48E2-8A74-891F4E5AD32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D957F672-0102-4FB7-A028-891DC68F1CB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3AE5D06F-819C-4A69-A102-480554A04DB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201F34DA-35BC-40EC-BF13-7F9D303E7AF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6F58C223-6DDB-4E02-9C28-1B037D97A64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D6596A04-140B-4838-A1D4-8CEE8CBD0F3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D1138BA0-25EC-48B9-BBC7-D6F121E5606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8B5BCC35-FED3-482E-9034-3F2427953C9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66647E7B-77FB-4BE5-986D-5DD30D02F6C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39C27F03-564C-4C0A-8DBA-C6D96C48776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AAF0CC54-70F9-4230-9BA2-76E753AD2D7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E57E7B25-B437-4484-BA6F-147C39D69A8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93CB53CA-4FE8-4958-BCF2-BDF33654229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B61F11E4-1FD4-4DA0-BC29-BE9E2BFBDEF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1E8DC09B-5054-4493-A0D6-1610E3D4993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026B28A5-C654-458A-B59C-3F3C42B2EC4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4AA3EAF7-90F7-41EC-AE9C-5BF82E7BE2D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091ECD23-AEDF-4844-B8E8-9FEE2731E16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59BD489C-2D0A-48AC-B796-F53BFEF244D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FD802127-3552-43B2-A5B3-000CF1B9B8D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ED3B2A7E-585A-477F-8A10-4927678830B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45F5C54C-251D-4D61-9645-2E933834D39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CFAFC8BD-524B-440E-BF25-C6C311B876C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A58BE7E5-F791-4A2A-8D64-06E7519210F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66F685B7-8760-4FCA-9905-FA68FB16B51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997824BE-56AD-4F64-AEC8-5BF5794C867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7485C471-B429-4CD9-8CA3-821CBC51990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EB9485E7-5AB7-491E-B1CF-4AAD3E50996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E603D4DF-1DE8-4E3C-8549-DA0038CBD3D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C7B9150B-8909-4296-BD71-84A8CD01227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74C19F09-EFD9-4C2D-B63F-326742D8CC1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ECF0C3E5-5F97-4BCA-945D-BE5492F5581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5B2FFC0B-FBE4-430C-85D6-883FBA1BBAE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36F12AC1-DA88-4B6C-B268-EC9BCAC3AA2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9B030B67-F5E5-42E0-95DB-CE795426CAC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4B7F70BF-64F1-485D-8B0E-414BB8A52EA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05EFB795-0EC4-435A-8182-0CA8D4E30B1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BE1DA2F2-4C98-4946-903F-5715A12B4CE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BB20EFBA-C32B-41A9-82AE-686EFDE0DDF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3F442EE4-7D10-4D6E-B127-C69222557A9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83E4257F-A0F6-43C9-A9B8-F9DC0770785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CC66E0C5-3C42-4EAC-897E-28A27D7F930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D3327597-08CA-403B-BFA1-BC74F01D339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99DBF68B-1D76-416C-A65F-EA8BCC64485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CC0F47FC-F976-4778-9142-7DDBEFAD849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E72C8F00-6308-4AAC-9D13-31012185E69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B4913BCA-F52B-4242-B874-3ADD27243CD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26F3463D-481F-4CE4-84B8-4E2A9AF5B38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488D048F-BCEA-4A5E-AC82-BA1A4F4CE6B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1096513B-8A7E-4180-8A49-0B9D67CE342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C59D3F80-D757-4898-ACC1-DDC873C0C2E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B992AF5B-3458-4772-AB21-02E61514A33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2A65F4C9-415F-4085-A744-E9D89D5C7B6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4DD33311-87E2-47ED-A35A-4ED963ADB75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BD20B564-5C51-48E9-BD29-A50597814B2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7F00915F-EAE9-46F8-9F63-F3D72CA9C3C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5B1818D3-CF75-475A-A1B9-0B551460BB7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E838B38A-53C7-41A9-9098-A9BF868A0DB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0B24185B-D2D7-4D44-B41C-E76A3E39222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35229312-0BF2-4436-A7E7-4E4CF171B94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5EF5285B-C65D-4303-87D7-3CDC61C22D0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83CB554F-EC21-474C-A0C3-47CE682AFA3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F5CA5EAB-1497-4170-864C-E649231DF98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A08A8F59-8961-4DD4-8591-A0339EA2AEB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9570847C-B47C-4181-83F4-DFC9AF7B5A4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4D1BF68A-2C33-4F93-8DE3-EE1CB3F8C17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1A5AF805-C5B6-414B-AC81-7318EB2F94A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C191582D-748F-451E-BEBC-9A9F4840B20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9DD4034F-DD89-4D36-8596-4225407113A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F2460841-DE2D-4A20-88FF-1FED8499019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E41F4BCE-BD0C-4754-8127-B503EC3D3ED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A2F2512D-8C56-414F-9F6C-CC5AB292E2C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549D4284-26DC-43BF-B4E9-B6499CC4A1F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E7BA8B08-43B3-45AD-8221-EE056E4FE73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77F396FC-B2BC-411B-B101-63F8503C523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5531676C-B163-4381-BF17-E6C266ACD26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F3C783E3-8155-4233-BB4E-5CD16C7081A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51D0EA38-5D6C-4C4C-AA23-9CDEFBF442E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7DC86083-53AC-4560-A9F7-C1C9A6E77B1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756DBE5D-7F1B-4C82-B7F7-3905F44F4EA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805BF912-1181-4BBB-9452-96A9EAFA06C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5B0DB815-F9C3-45F7-BDD5-2262D3DC012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62F2A31A-292C-47E0-AE64-A24C6CEC4BA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830DF1E2-0E20-4DE7-AEF0-9579F69B229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EE0EBC84-9CAF-477D-B209-EFDE76F426E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8716CD1C-5393-41E6-972A-718C1617DFE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970A1AD0-3C85-4112-BB31-DFCEA0607F1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7DEFC8BD-1CCD-4561-B1B7-E4F4DE08E92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1EBB3E5C-FBC4-4009-A0EE-70E000E7707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EB8897BB-0623-4C84-B891-2110C58492A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A5EB896D-AEC6-4591-B2FC-3A6F9EE4671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4BECFA9E-FFD4-42F3-A7F1-97ACB30C525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6B8BBE34-6EF5-4709-A408-7BCB84D88C2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611FD5F3-FCBB-4D25-84C5-5729938A0A2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E263ACB1-4DBD-4E93-BFC0-82AC4287448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F2E11900-B42E-4DBB-B230-2B020EEEA03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DA0E778A-77F3-4FD3-99CC-9D9F33FB6F2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F8B3F8A9-9DC0-40EF-B4CA-8277AFEA625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B97F0804-41BC-4C72-A33B-EA8441E4A70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0B3D4694-95C3-41FD-A09E-4727DDB14FC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A88188A1-74D3-4618-A109-06D691C8AEE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3830FBFD-88E6-4172-87AD-F7435CEF6C1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DBE9F675-5A57-4B18-948D-79644DBCD92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A8C266CB-2295-4ED8-A172-F462B131D4C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E530D305-5CD9-4314-B79F-8FD98028BA1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B5DE9EB7-1767-42E9-8A2B-C9EF4AAC056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EFDE12E9-C29D-4D70-AB0B-3182012EA58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A01B01E6-9A7F-4F38-9A60-ECB92C90985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2ED380DC-44BE-4980-A4AE-50090952BA1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26742234-CB29-49B0-9013-C26A320E48C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360FE747-9FCF-4D34-8707-B41C8926105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918C73CC-28E0-4AB4-9F80-ED2F57B01E7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349E9FEE-133B-46E9-97AD-BB5A16FBCB0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E9D95023-D268-4A80-A50E-07D653868E0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C607056D-7DB2-4C87-9D7F-AFA69C48C29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E9734B04-A9AB-410A-8FB1-9EB3B004860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9E1E14EB-999F-4D91-9B82-CD048E09E62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1CA754F6-0DCD-476C-BC77-B90B5491EAB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9A2DB85E-BF5E-42E7-A597-4A29D91F3AC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B58A9AF6-CA0D-428C-AB34-6A400A98734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DE08241F-2333-4613-867A-C454FFA5FF7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132D7D41-0164-4192-AC84-B4AA7553FFC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D116241F-6E91-40F2-9E98-AA5DEC30394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C6FCB1CE-3B64-42AB-8FFE-C76E20148A5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DAF96B37-6F7D-4021-9500-22FE6017293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4D4C27A2-6B73-4DA7-B2E3-F23DB193B5D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1094111A-6280-43B5-AE21-835274FB63B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9EC9D19C-E657-423A-BCE4-76379232DE5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2A043A13-BA08-4DF9-83CA-B8242C9A3BE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9A198D64-C025-4D02-9566-A7A5F772112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F02E3CAE-9FF1-43B9-B881-E338B17284C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91663283-328C-47CD-B120-409204C0DE2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834E072E-7ED8-4D93-9771-53FB35F84D9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41EB3AD9-02C9-4153-9678-5D23D2D4CCA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F6221772-8333-416A-9B8E-7E4D32DD74B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C5263991-FCD4-45E7-868C-A3EC76D82BC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F1DDE9CB-E61E-45B0-B08D-0477707A990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46B4E3F7-CB95-4968-900B-A08BD986764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01B2DD47-CD22-4616-AB45-258E70A34D7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B62C1EC6-74A0-4517-A0D1-2C975B42B3E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997317EE-DDE3-4736-9FAC-E6E86FCA389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D335C591-E911-4CC6-A486-AF6FEB26D87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5DB27E6F-2668-46D2-800F-CD4C4216E77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135E2D23-2155-40EC-972A-2C2B74EFA0A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9116E3F6-29F4-4ECE-A86C-A4908F7A146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A5C35A5D-2ECA-4891-9662-B66A9625781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B3278570-A48F-4B5C-A116-F5E989F9917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D38A9886-9CE5-4C9F-844C-9DC968A3426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2AC8C6C0-310A-49AD-8071-307A335B81C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6724EF82-ED9E-4D3F-8ACA-A9FB100EBA4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4B1AE65E-72E3-49B4-A85D-5F846FC6C74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0C5D9B57-93D2-4DB3-81CD-33AAC9AFA63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72F036CB-5B90-40B0-9634-C7378E4DBCE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4E7B5B95-DDD2-45DB-9756-77703E99276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35913234-93DF-4984-A174-CD3B9A0CFC9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35220111-149F-43A6-BF0A-748B7F5817D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B0416423-5B87-4918-95B4-1180BB4BE2A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DB4AA984-6D34-46E4-B8AA-45CE5D24A47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2C4789A9-CBF0-41D1-9294-400F52EA7AF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3F1CDF19-1720-41B5-BF36-FC0623BDADB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BFDEE1C0-1E3D-46B1-9F1C-7123289CDA1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23BE1A3C-FCF2-4EF1-8B10-86D7EC98DB8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EEBBF25B-C1D4-46D8-9AE1-2FF98E7A4F5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CF9DCCE7-55A5-41EE-8EC2-13244C875FD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6D778029-F32D-4FA8-B81F-03E3E1D7DFA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292B8BDA-0896-4000-AE81-46BD7B9439B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E3857601-0AD9-47B8-830F-03F7A61ECAC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700DB64B-64BD-4ED1-832C-0853A022670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791C54CC-07BA-4A43-943C-9FA518D9F81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2754B051-E286-4DB2-B01A-D552B71A66F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F2002B5F-5137-43D0-964B-735450FF466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AB36B680-86B9-41B8-A6EB-27E065920F9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77E30DC4-BE93-49F0-8D57-390412573C7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352F6D80-1B49-4020-BB15-9D41FB7DA9A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1C6C9BEE-7F92-41F2-9041-2E65180C3D0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05C8DF44-0B9F-4AFC-B48F-F01570B0EE9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A4D2FF99-5305-4E6B-9961-AB9CB4DF9BC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209DCDCF-978D-4D89-98C9-BF5BFDDD265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B287CB49-6F06-4CF9-9329-9ED82F3BA7C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967E36C0-1E08-4913-8989-5761AB02EBE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AD844314-204D-4AC5-A774-F3FB08AC151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1800E21C-93FD-44CF-98AD-3AF64A38A51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3B2F5BF8-59A1-4B5A-B62F-C9509687DD5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55F4B7B6-5FC4-4590-B169-356A628B47D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61CA7AD1-D2E8-4B27-8FA8-08F4F83FFB5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7D986C7A-83DA-4C91-8D80-082C2AA137E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4638C026-3C6E-4035-B28B-FDEF89E77A9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DD7198CC-11CB-4CF5-A114-834B82C8123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C96804FA-38F2-4F77-B605-0AEF67A2BFF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F1B317FA-D375-4445-A53C-E78F871962B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36EE4109-A297-4E2B-98AC-0919DE08D29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D241F26C-E7F8-426C-8429-F8845F535A6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F151E948-99F1-497A-B3B4-052F413700A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07488E20-59AD-452F-9300-6385CA6B113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DE93E9C2-15F7-4CC0-B2F4-3D38C135DD7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2D44632E-DD2A-44AF-AE23-91B21B3088A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702D7A5B-9B03-4DAE-A93A-0B26DD79F9A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43012161-4CCF-4F55-81AC-D54D08A0860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9C654894-4B9B-46B1-80EC-7F53441762D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9AC75965-8EF7-4AAD-8243-0F0B1578940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ACC407A4-A2DD-4F93-821A-ACE0D17DA1C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4DA63F6C-4337-4C12-BE26-C19B9EBE722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CBE3669B-0921-48A0-8FBF-159CC0B8C2E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3483E812-C58A-4CF6-90E6-BA38ADDA4D7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2092E570-41F9-4324-9C8C-E8960B298D1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2EB56F45-F75A-4CF6-87CD-4979A62271C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26DCA31E-6C7D-4306-9D0B-C1DE2178428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D2CCB162-0E83-4F20-B1A0-3C27B090B5E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B44AF132-6135-496F-8FE2-C03A22F9642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6EF93961-24AE-4F15-8A24-C795DA78C9F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E493D9A9-1EC8-4431-B21D-033BF976193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D28B731E-6A6C-481C-948F-9135D0AFFA5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DB61FB08-3B63-4514-BF61-F68EE2792B7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C285653D-A738-44AB-8BB4-98FB32B0AEA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2A099437-BC02-4C75-A4A6-A52D9771F31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9D9362F6-5C8B-46C7-8B91-D1ECEAD8B17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465AFA62-C7EA-4D34-8279-48C28949E08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EAC63F0A-6B0B-4E94-BFC2-439BC07867C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DBCD6A45-6470-4ED3-903F-779EC950340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D6E3524B-17EA-454D-9E34-38EAD583A71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4DD49F97-997E-4688-A7D2-8C1DEDBB88C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A6ED4691-8F95-4564-8671-F21A819536B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AA7F91E3-B8E3-4F5E-BB18-808FFF5BCDA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980DD7FD-626E-455E-BA7B-433D4355196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431D6554-51A2-497D-B286-A20939B3183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3A9FFD6F-2663-4516-995A-A3087E00775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83FB6F23-AFE5-4389-BEED-DF0107B67EC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E94D915F-4B97-4F93-91E8-2EE24A94682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3E683FAB-8965-4410-AA20-62614199879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FCC1416F-A173-4689-8D79-0F0267A4EE9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F23C67E1-17D3-4519-9FC6-E333B75EF03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5FEEF17A-239A-498F-9657-47967E6C434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84D1B042-E6A4-4C03-997C-785541C4749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5EFBBF67-31F6-4B47-A6C1-A63B1DDD6A6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75DF8CB5-8C8E-49BA-918A-CFEE3676671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E1A34AB0-491E-4CD6-BBD9-4438C9E0108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13A43A2E-D39D-4747-B7D1-279A9E1F79F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E5F1FE20-16A1-4FB8-8015-65298EEE858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B17A0FFC-E4CD-4101-BCE2-8B065780030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4D20D89E-365E-4D0F-8870-037053B0444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2EFEA9A0-5AF6-435A-A872-4A32865C7BE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F6E85668-A9AE-4B25-8B07-4821584E816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96270722-DC7B-46C5-9191-2676DA2685E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E4F0A770-211A-4287-AAC3-113DE0C2E0E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98A4FB3F-186F-4C7C-B0ED-7CA5B6660D2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ACC44151-A72B-44CF-94B3-961566A55A0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C4C9CF2F-0FE8-4251-AD36-D964D5FD4B8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913AF45B-6A28-447F-A738-5E15BF3CD21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6431CD6D-FF8E-4099-85BB-73FDD25669A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FF32C511-C39A-42DF-9D2D-42F6163E7E9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779204CA-81D9-43E3-8FF1-318B90D39E1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DD7EB6AA-6895-42AD-95E2-B02ED0C8390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D14A5A09-FFD2-48F6-9E34-276902071EA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58C6821A-9470-4BD7-A143-0CBA962AAD7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0A0E863F-77EE-4D8B-8D59-A853A72F4C3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E17694ED-F8CE-4355-85B5-441BFC50956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449A3DF2-82B5-4B14-B434-5A4E65B4589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CD75400E-394B-45DD-8BFF-0905AEB8441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EF8CD225-404C-412A-982F-18BA7E76D92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57D21B45-4467-474C-AC70-EC1834FA145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81BEB769-25DC-4D8C-8D84-BD6A2258DAB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7575A2FC-D5CA-4403-B125-EA064DE88B0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F9279469-22AA-400C-90FE-28F5DEA9B83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4092AE72-4630-4F21-B08B-D869FAD9866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434D1B84-8AAE-4D14-AC28-E135A7EE12F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6F296102-A011-4EBA-9843-5B09A06305D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B50F4A4E-FA6F-44C6-9A98-EA5C74060A3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6AE0DE7A-164E-49BC-88C8-3AB5477B8EB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1D0E824D-E4A5-499C-9D8D-8ECD100048D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40C42659-6DEB-48FA-9250-AC613FC8FA6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388A4971-78E4-4433-A848-2394F95A00E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4AE370BA-9958-4DE3-821C-2312DD7C164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1B547CE3-7168-42CC-BBB6-68E18081717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D8197DF8-3DB1-41C4-8633-476810E4E9F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12283310-CC91-4D79-8B8F-2C2183B00CC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F13A1FDF-410F-4C12-B9DE-2CA9DE48FBE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D1D28CBF-7A27-412A-8445-41C665D0D9C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CE645636-CBB6-489E-B545-CCD45593C7C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70B13A3E-4B87-43A4-9EAA-4C32B6D8EDD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37A6DA16-AADB-4EAD-8B6C-59ADEBF58D1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CEE589A3-5440-4562-A1C7-258138FD3CB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A509ED36-98B9-4529-938A-7B48057D025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6A0A1E36-2248-4B7A-947D-58343431C8F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1EE3539D-7BB6-463B-BB52-05627651FE3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90DE3E7B-0D1B-4D84-8312-E8F2294310F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92746CF9-3FD4-49C8-AACB-CF07DE4CB01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FD7E58FF-3703-4E95-B871-B86DDD5D4A9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0494028D-B9A7-4D3C-8824-2E76CC510A4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4895936B-73F0-4998-88F6-361EB6C38AE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47F06E86-7018-48CE-8BC8-FE376CD23AF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3A80F3BB-120C-4C77-BC04-127B547E16B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E83F8AA9-46AD-4F98-B799-BED1D15300B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F467DF17-0294-4A71-8A03-6F81994A195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64EC2E5A-274B-4E5E-A4C8-8D26E2D7B75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6ABC4011-CA14-4813-9884-F09B3DC961E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97097A04-867F-4358-92BB-E5877DD33B9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5D74C978-5C43-41BB-AF68-D9E0FE07FB6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5ED785B9-15DA-4E3B-936A-E4CE92FC84C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6526E1FC-C821-4FC3-B126-9716C081A42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56DF5BAC-D869-4C2B-A6E8-01B4C165AF0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AE46AC99-E9C5-4CE9-8E62-8D2FE7D1A37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C6375153-7D91-47EB-8AB9-C5A79083661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33A1782B-3B0D-4C3E-9D48-7A63A82EE97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5841F132-29C8-41D5-8BA9-8B9944F7F2D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C4549DDD-575F-4D13-92F0-B0BB2F5F68D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FFC0B6C2-393E-49DB-92DF-8F67FC2B034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535B48D8-F26D-4CD3-9260-435BC36CD44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6A7399E6-2F06-4C33-AE48-24C3E530CC7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80A80960-27CC-4208-A2D8-6059F469A10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4F8834FB-DEB8-4947-BECF-22B7DE3C326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30F7E26A-6D0D-48E7-A1E2-2A46720524C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8E1C07DC-9C34-469B-8C6A-C8B5EA5E83B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221B077A-2482-4A8F-9E3D-47009A0D29A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0D1ABDD3-201B-49EF-A7E1-522046A1B4C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9A7303D6-E335-4CCB-AE91-B8D189B61F7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11F5A9A1-096F-482C-8730-CCBD7180592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D36E5831-E6BF-4130-9496-A70C11DE056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0FD572E0-6D6C-46DD-8550-3AD3B9EB7FB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9AB9D58D-FEDE-4428-AA1D-537E35A0F0E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82E78A99-B1EE-43B4-9A96-C06C13E7B22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D6587528-6204-47D8-91F9-9DCA7F6C9E5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55138699-620B-413D-860A-7F4EDE6D296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834993FA-0320-4B2E-8D68-829AB816EC6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0DD71580-5CDE-4326-9B71-B65192EA824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40573347-680B-46A8-A819-C8B16AE0E19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CFD1AF42-68DD-4B3E-A87E-3B0B8CAFD48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C381B9D1-ABD4-4F7C-B981-C9D7BE3073D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62829A66-82CC-4891-AE7B-9F17A87A213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08BCF6EE-5A99-4B25-A2CF-56417D6C48D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82F18045-8372-4C54-AA7F-D7556598B20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DD1F7093-3287-4B24-8FA2-39FBB7D527E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CBA6D6E6-9092-41A4-839E-823E9A13E15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0B3E90AB-4260-4AED-A88B-145B6A2559E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4F93BFC7-686C-45CA-A190-CCBF91B217C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DFE16168-D529-4447-9E8C-12634021EB6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43A8D12F-252E-415E-870A-B5F5CDF2E75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A66F86CD-7148-4863-A385-C45CD71DB89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B8817D06-B694-4811-B8A4-32F0736A39B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D715DDA3-65C3-480B-87DF-203610D3A9C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D6D742CA-5283-4BF4-AC48-9B2F184518E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B978F402-7987-41FA-9E7E-89A0CF150A5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7100CAAD-CB50-41CB-9C94-2515113893C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D9BCDA4E-ED5C-4ADF-971E-16BD7D1E5B6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AC33709A-AD34-4F06-B30D-D13CC31B767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FD90EDD2-2FCE-4EEE-BDB6-AEB48903483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6A2D8AFB-8A80-42B8-9FF8-AC21E5C9B79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26F4D989-223D-43C4-AA87-23E4E5869AB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3284E398-F871-4BA6-988F-9C347C45871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3FA222C9-C8E5-4ACD-8A5A-D70D33C7D04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90BCB46A-60E0-4E34-9846-89A34B73F6B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DC97A458-D575-434A-BC3D-596CD3C216B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5E84B2E5-0DA2-4F13-A8A3-B348FA1A5A7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864D3482-19A2-42ED-9373-C0352EBFC7F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93DD341D-B804-466E-8D38-1249310F483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FA6E4FEB-2423-4C1B-9001-B917CCD2747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457554E0-482E-4781-B4F8-1A41ADB7669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821A8476-7CE1-4F6D-A564-437FA7FB194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451AA4B6-549E-4CC8-BE2B-FC361264C87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5BC32636-9FDB-406F-86BB-A28DCFF895F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B0D06C61-212D-483F-9B20-19BE0B56C12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D717CD51-2EFB-4036-8198-77D6FB350F2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8168DA69-33BB-4709-8C1F-407C58F5253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C92CFCAF-3D5B-4427-BA09-A77BE97FA6B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0A294FEC-052B-480D-82B9-6EC259BBB5A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3D7EC189-E0DF-4C22-BD1C-95C04164B2B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69287D67-EE2C-43FD-A234-E9C26C68D1C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DD9725D9-A703-41F4-8B72-29078261D69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B241AD86-64E8-412B-B47E-332D0E5A742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B2B515A8-2E79-45B6-BF80-1BE360F9AB3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6F897D91-7971-41EE-B2D9-15C89948322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CF4CDB35-8B35-4270-8EBF-745C00E7757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33A7E157-DF52-419A-AEAA-EC95B72B40C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63BFAACA-A9B5-4C06-848A-9DEAC6E4F87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27AB7E26-AE32-4006-B84E-D96AB3485FE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9CC75F58-FA6B-4C9A-A205-C3608B3929A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A4E2BA3A-3E70-4C78-A45F-3BB2F838902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072577DB-F84C-4A07-8154-CDC93445867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44920287-F5D5-4882-93DB-2EF6EA1AC8D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06DD18BC-A2EE-47ED-8243-4F8EE8007CD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29C800F1-A75C-4C31-91F3-40EF05B9F14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0D9D63C2-EC60-4F92-9D14-120299BF733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D20252DB-29C5-4876-9753-1195390F7A5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015602F4-D95A-4F0A-AE34-A7B40C67FD0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23EE53C2-74F9-4386-9327-2B2CEEB8577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080C84DA-CE95-4BEE-9E1B-89A58F1A497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E62D806E-6681-4B5F-9CDE-B3DF45508C0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6C398A29-50D8-426E-BFA2-857E58E39DF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BA9F1F6D-49AB-46D6-846C-8B75FD6CD35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8045E5FF-36A5-43CA-945A-33BCE4471DE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780045DA-12AE-42A9-9018-DF4908D6CD1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E4ED32B4-AC3A-41A3-964B-0C38692BF57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59D3FC7F-C1E7-4DBA-B4F4-20348AF407A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A0A877F6-D47F-45F6-B690-920473D4F6D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87D57EC3-636D-4B7A-887D-2E5A934DEC7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DAE1FE06-0004-4918-B58D-568F7638DDF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44850C98-3B93-4C86-ACA9-9DC95390CB8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C007BA4F-73C8-4200-B984-E137B242443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7576A844-98BB-4CB5-A3EE-96B95BF81C0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CAB9DDBD-A36D-4ACF-90E1-E4BA05A96DF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741BBA53-941B-4912-A895-0F1D6BCBB1D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53CB28FC-6721-4E24-88A9-6919238F3B3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32A694E0-89FB-4B94-B2FC-AB39B861556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EB22D648-A9D5-4C1C-8E9E-01632F0D564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617EE241-80B1-42EB-A738-993BE72711D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69E329DB-837A-4ED0-96A5-32D544D6A8A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806E0956-0B55-43D8-9D4C-0FCA33ED817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E6B70D88-BA74-468F-B066-878AD8B6FFC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25706C3D-75F3-430F-86AC-72563F3972D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6C12C58C-6A94-4BAD-8200-36B5C1F0B2F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782406E0-636C-472A-AA88-AF2FF6F56CD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6F757330-62E9-44E8-9DFA-247F8B18BAB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CE9B5CDD-1FC1-4A01-BF14-89E98A99B3E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ED84761F-F914-4ABC-BFAC-B375D471462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20A655D0-64BF-41A1-8D2B-C01CBD3E021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DCFC715D-1359-4CA1-9D6E-839BDC8161E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0D9CAF3A-2FD5-4905-A604-FE663D8C4D8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C911FD59-84ED-40C5-AF9D-6329642BA31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F532989A-39C4-4483-9B10-DFAAFDD0C09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4DDDB25D-19EC-4F7F-AD01-E59461DA09D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93A4A672-8083-4C3E-B214-1D2C02AFB72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065125BE-23D1-4004-9400-4B104EC286D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C446589F-EB8D-4735-A6C3-A82DBED7671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3C66382A-2E7F-43F2-A8CF-80DC5BA65FB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18CD2758-A67B-41C0-9329-62DF29FFBAF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D468DC35-AF78-42BC-B9A4-55FFD01921C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FFC8C7B8-28BB-47D1-9413-835ADA045C4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6F55B0D2-10F6-4126-888D-70A85655504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03B8E990-852C-4ECF-8937-9F9F13601D3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4239CB6E-8576-4692-B29F-36A6033CDAE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35DCFDA5-A0B1-4422-B30C-4CC8DB7D9E9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51BB7F9E-5FD9-430C-93D1-8575654C491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83F5317B-D7D8-4B2A-9C34-C1E060E921D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90D6A873-A28B-442C-A9D8-13399D15FAA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E21A0D3F-CC99-45AE-B880-70E2D8F6C2F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4D72C251-89F2-4008-888A-DE54169D4BD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70F04D69-B305-46AE-AC7B-6FBE55A9FF3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7670B0CD-F404-4C84-AF94-FDBE42D430E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722BBF73-52B5-434E-A736-A8CB909F49A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F07FA68B-8E34-4858-9260-F6E52A366FF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CCC6BE6B-50E0-47E6-8989-CC856151F73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237E1AE2-E1B4-423C-AA9F-F81BA200FB5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C5F90CD1-BA4D-4DB4-9F13-DD8C596A871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32749BC8-9364-4692-97CA-BD54A25C557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8524D3E6-A7B9-43FA-BDED-4408271DAC5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509B0C3C-909B-43F0-A93C-67EF39D8DCA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71D419D3-C076-4E96-9C94-E8E6A08D7F8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A6933D78-483A-4496-87E9-A0807BC983E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81451B29-9D47-48DB-B581-8150ED4FDCD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0E7FB2AC-9A41-4290-BAB1-CD4183BBCA0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DD3900A2-16F6-4176-AD0A-C3C5F01F52D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3BCDEE28-C994-4BC9-A32A-8BED806CE70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A9827DC3-80DC-4F5B-A3B0-CDC180F14EC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BB77D645-0C5D-480E-B742-975941E9CDA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66C08A4A-92D9-4181-8D4E-17B9EBE20D9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2D677E3A-E610-40F2-901D-3EAD9B4D97E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F6F72B02-198A-4BCF-8ACF-724FB471CCA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178B3DB3-5578-45A3-9F9D-59F1593C193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6179DAE0-3C9C-40AC-AEA1-998DA283CFB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C6DBAA92-B8AF-43B5-992C-D5E46DBC895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22715F90-AA83-497B-97C4-B13F5C08949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7A5D705C-BAD3-4887-95AA-ECAECD32803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809371A7-A4E3-4935-9B42-F1DF8A4C617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DFAEB3F7-AFB1-4BB2-BA94-E3073588E1E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257DE962-3C5D-46C9-BC7E-756F1FDDE05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81605AAB-803C-4B28-AB62-8547AB684EF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769209A8-078A-429C-95F0-B3E282F956D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C7EDA1AF-FB60-4C1B-904C-B208202CA12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CC38A30C-86D7-4349-90B5-05DF1B10BD9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FE8DB2B0-97B2-44EF-9A02-4144B7E5531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E61DF360-AB00-4CCF-9F8A-99E77685267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860D8195-E647-4B87-9A5F-D774A7D8E56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246C123D-47A1-4D1C-9ED1-7B624AAB1AB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F165925F-6C47-4E93-B475-3EA271D3C6A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3821B95D-D201-4D3C-886B-2069DD02356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EC90E323-CDCE-4BDA-B415-D16151B4D7F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E7B009CB-FA06-43C7-96EC-479E7526579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4BD061CF-F6C1-4CED-B1AD-41FBA357733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4D1DFA31-452A-40A2-9ED9-00351C65D99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D8DD9E3A-10B2-46FD-9CF3-2234607B135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F378882E-195C-400F-ACB4-72B77192F5D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7B66283A-E076-4E29-B6B9-3BF7F32E308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7A423D0D-F940-43BD-A5B7-302E7DCFB7F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761FE071-D1EC-4E71-B5FE-0318799B9F8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A83535F5-60FC-4C9B-B320-054017EFC61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262DE56D-18F7-40F9-8850-E78F64EFF37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339D3041-8385-4C9C-8B62-608D4B4C18E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C85F4695-DEA1-4530-82FA-A700C405414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16B40962-9BBD-4ECF-9C29-39C482C34B2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6DDA02F8-5504-4FAA-BFB2-753894299FD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BE284D64-E3CC-45DB-AA98-FB1E5A67BBB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04E20CB0-E8E5-4659-B4CC-D7F7013918A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9B64169B-C06C-4945-B71A-6F325986CCE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14B32072-3E11-42BC-A6A4-A7224FCAE67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DFBF2FC3-A293-4052-8AFF-9F7BE1E88D1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67CF27E1-40C1-483D-801D-90E4BA3899F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8973925C-55B6-4A18-9961-DA4D8A96249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42D7991F-78CB-4E10-93DF-CA9A36A75A7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7065CBD9-505E-4DE7-8DB9-BF4E5236726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6D61AD68-1787-457B-B796-735E75F4457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68BE50A5-79B2-4922-B5C5-F2B7ADE6EF6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ECFA2B35-B64E-45C3-BB06-795792539A2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5286C76D-5819-420E-A2FC-AEE4C660F8F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1E6A77C3-511C-43BF-BE98-560A6EF9EAE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4963D26E-DCAA-4AAF-9D3C-31D18BB7378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2ACBCAE9-0973-4E0F-9E0D-BB66F9631D7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A2FD4B51-868F-4863-A617-8BAEB3DC5EC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CF812EFB-DBEB-460E-A5FD-F2C1BBB47D6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27008F17-5F78-41C1-AE23-A74F574B347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4704A39E-F9B5-44E1-A589-FD7DC651693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C3B42B21-749A-4D21-AEDA-9BC2C0DA176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FEFA1A60-E328-4B01-BB88-5423FA494B7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A2EBD726-B1FB-477F-B800-7ED0240404C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FFCEF211-F8AD-4ECE-B6D9-294ED9C031C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C3C5B50E-4DC9-4A05-A100-50AD2FB8706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862AF38B-52EF-4C8E-99BB-ECE34A8AA19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5D79E53D-7B71-47A3-9B83-BCA67B57B74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56FBF15A-CAEF-41D3-A938-43057B74285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A4E0CB97-C6B7-4978-9044-252713158B7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262F2ECE-D981-4A8B-A7E7-B7EA736DE4A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774FC058-6262-4912-9738-F04741BB357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A994BCC9-174C-4D9D-81BA-C6E5865E88F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E1784B09-82CF-4917-87E9-AD4D06D084C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2308455F-63A4-4166-8008-37EE7A4A270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9B416AA5-8D17-4A15-B8CE-34DBC187AAE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1FE12281-05D3-421F-A05E-FB8410B2B9D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9865A1FD-05DB-4754-977F-0DD96ABC5BB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A1326B1D-684A-45EA-BAAE-EBA2D75C11A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55EF1681-6A72-4530-A111-5864C4EEDA1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5D3A7087-5953-4DF2-996F-25BAEBDF23A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85A0DDD7-B6C5-41DC-A6C9-57BD14C10AF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11DADADE-CD32-41AA-B1B2-73A3665722C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03C72915-F3C4-4464-B7B4-22E685AF7D6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3975EDD5-3FBE-48E1-AF97-1DBFD09DB78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AB11EDAD-E5DC-4289-8C74-DE6796D4CC8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2530FB79-A03A-4330-BED2-1FE1A6794BF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920A5572-95E7-442B-931A-349582AAC11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F0EC89E5-E0FD-40AF-85D0-9C192AEE3AB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1617FC27-0856-4573-BD87-71A36C9796B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C34CC054-83A6-4835-94D8-2B68804EDB8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355E82BE-DA76-4E66-A5BB-47A35C59066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6D716D75-0DA5-4D2F-9B70-FE7DB48982C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A2129032-26CB-4BF6-A0F9-E59AF65F4CE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CDA8EBFB-D4D8-47A6-96EF-A842C20990A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7A188179-9600-4E72-9FB1-DED1718BA85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AD4E7218-3C70-4302-B0B4-44808603DC2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3EAA6202-0581-4B11-ACB6-11F8CCA352E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204DE315-FEDA-4541-A711-A31DDA5C79F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EC3C5056-467B-46F7-AFDF-E6EA65F1F17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E22A9EE8-FF49-422B-B3E7-E7BE2201C89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AB1D112D-B0B8-4340-8563-1796F050395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2E69841F-58D8-4302-906B-A30A7305FCB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7D8724C6-EFD7-4A81-9416-BAB87CE33D4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A04A41DD-541B-496B-A663-15BB8CA1282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D5E6C6BF-38FF-4D2D-BFD5-945724DBBCC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182B15FE-BA6C-4338-8BC6-83C17C2C839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050A3459-EAA1-48C3-AB27-3FA288CE3D0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A2FEB2BC-10F7-4E07-9B4A-BA373E5C448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B7975DA4-0552-492A-8342-5ACDA9A2FA1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AAF956C3-0520-48C0-A0F1-880E026B00C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EBA7E43C-CD15-4705-BB21-C85026B6A9F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906125E7-3807-427D-98CB-2D111A9CD0B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EA415F7A-87C0-44B4-835E-B10DCA50744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82ECEB47-AA32-41C7-9853-57C2A64ABD3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054199B7-3FE1-4EA4-AFD0-62EABCA9972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09999187-93B8-45AE-88A9-5D10B5EB890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8E7518F0-8D0E-4535-8741-B77E835A828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9790F9E1-7A03-4060-B4B5-1D4CAC7A1BA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8D128D40-8EB8-4424-83F5-536C2B31C35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3CB4B575-CCAC-464E-9359-08D21F8D423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402B83D9-B67F-4BC3-B156-30840298426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8406F851-1A42-4AA1-A323-CBE2B25A431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CCAD1A0D-2C61-4FAD-8791-68BB9684A52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76B88F00-03B3-4323-B007-7C9988F2AF9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554106ED-0749-42CA-9F25-C8B9AA9006E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D1CD3E25-DAAB-42B4-AAF4-969B0BB6B34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273512EB-EA79-4F14-87CA-AB6C03F1D61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E6ED78C3-8190-4B4B-AFE3-4BBDA462C38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D60F6654-79D3-4124-AED1-8C3ECE9A365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2EB2A634-C208-4A58-98FE-5BEBC07705C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99D02DA4-3209-4F48-B6EB-D6DDB36E9C4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4FFAB0E7-8B13-43AB-BB72-0027D0AA38A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E2490D0C-F677-4098-A715-FF1F15B635C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8B0BF89D-027A-4DD8-B29C-F4FDB85FD46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7E9AEDDF-4B43-4C9B-96E4-923F82D5793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60B6E25F-EE7A-421C-B088-B52144898A0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031E2BE6-DA82-4763-B22A-F1ADD9D506E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7448A63E-31A6-4765-9CFE-0C10E650A15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3EF21DE3-0BF4-4A91-9025-1C5305C13DC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2E65E345-68C1-4F33-846F-01EC3DE7E0A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8E2C754F-6AE6-4A3F-8E4B-CEB2B76D619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AABF1E1B-C83D-4348-A40C-6C973547AFE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476515D6-B3DF-4FF7-89FB-A7BA8872682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97127769-001F-4AC3-BDAE-3809E961795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2AD9B45F-8348-4472-8B5C-D4CAC918498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FFC75F60-C489-491C-8F89-1342BBD5E03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20688144-62DC-43AD-B669-454A2E0F017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EF59A416-C0F3-4303-BB28-1BAF2AD0DA9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C74A6F11-DF6A-45A2-8BCD-B45F41CF9DB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1B5AF832-64D2-4606-A640-BC196CABCB9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33377FDA-D11E-4724-A339-F721DD29874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FF63EBEE-57B9-45B8-BE2C-040FD981F3F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069FC1C4-E389-4242-89B5-06F011E72EB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1634CB7E-C0D7-4276-8405-2D9458DE623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F6C24E15-2010-47D8-A30B-6195B76A9F9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3E07A2F2-5C6A-4D29-BF17-B02DFC1CF4A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A1B91ADB-7EDF-484B-8E2B-6563B992589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E6044684-2821-4DAD-B095-A0BEFF55EB4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2D6EE0B5-B1AA-46EC-823E-E091E4622A6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3F735C0A-7DCF-48E1-824A-89821D0050D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A6DEC67C-E65B-439B-B403-52971C91B0B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8CAE2E19-EAD3-4EE3-9849-B21265409DF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E394DB32-F9C2-4CBB-AFE7-92088D30676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FCFBBBE5-EA98-430B-A841-47D15B1C55A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F47D05AA-4EA4-4A0E-A164-AC9B7CB3D06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FFFD9B23-EF99-449E-B8A9-7712504FB84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68487B3F-31DB-46CB-AFC2-45E122EC13F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D61B73A8-27FC-4188-8479-2C70AE8349D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64F550CE-5859-4293-A5EE-C90F2AF7F79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C936E37B-288A-409E-B304-093A5783A47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D069147D-A461-4683-97AD-D621FA802C2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124E0F7F-4C57-4485-9FA0-FF3EA1009DF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94CEA78A-916B-464A-92FC-34249A4A7A1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80299BD6-7FE7-4E87-A0F5-10A57C58884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1D2FC7FC-1C6E-4B5B-9469-653FF78108E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C747BC61-2917-42A5-805D-DD24165AD07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B6A001C4-93DE-4113-9AF3-C7D249A5ECF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36ADA051-8C92-45F6-B480-B3342E71110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D930D929-48F8-44C7-844E-0EE52CCD3AE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520C20AA-EC20-4F59-AAB6-58C90B98917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0E3B904E-FE6E-4758-B8C4-1DA68F6D3B6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55E76483-0FE2-4448-8856-BFE5ED829A7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CA1A9322-5738-4C96-A9CD-929B8EA6296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2B48F02A-94C6-4443-BA82-AC7B6100061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1219A35F-9C64-4421-8245-AF3A410E06E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7BA3DE53-FCAD-4BBF-A99C-1DD621EC041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8932028C-173F-444D-B981-38930818F86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35F5CF93-6A57-4BC1-B595-7FA55677449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CBBFC0BB-2E92-4B96-82F0-56F7789416B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D97497B6-C123-4DEE-95B9-CBC1BD93B4F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561BC43C-3C8E-48CE-A32D-1FCFB266791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7705B178-E1A8-4C53-BA52-ACE3D920CB2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108CD341-089D-4AD8-BD8C-2B5965753A6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23463BD2-53BE-4A7C-8C00-AB04FD8E007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6B728BFE-5116-4896-B9F8-ECF7F8756DB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6BAC2A48-3E27-4845-969B-4D2AAB190F9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FB6AF677-4E93-48AC-A9CE-CBFCCC490EA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13EA71B9-ABB7-440D-B461-08485CF78C8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E5CBE834-6297-4468-A78A-DFACA082D63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B875C244-B95D-47F9-908E-CD0CA621255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519A813E-C473-42F8-871B-B46D329E02C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81C9E5F3-617B-493F-AADA-735201BBF0A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858C773E-9031-43A8-A5DC-D3D0C23A856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932AA4E0-B320-476F-912A-33DE89B1DFB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8571350F-8F85-4A15-9CF0-4295014D36E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2360BB35-313C-4496-B062-BD9330DF126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FD9D1398-6B8C-4462-8511-A1E83B0AC2B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71A53951-AECE-4D85-B69D-0B7FF0D2117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A7FB1EBC-B7FC-4EA7-9B2E-9BE92A68F22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9FB890CC-93B1-4B04-8B8D-198A88C0E5B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BD01A444-CB9C-430E-AE29-637660003C0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2A8C9390-3744-4629-85BC-68284331248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0A8673A7-04BA-42A5-8C19-D4AB24C5D06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C12B1992-8982-4D88-ACAC-E72692AB16F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5E9F3BDE-2B3A-4983-BAC8-29F6DB4CC68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EB7BA316-A36E-49F1-9A07-61A69968EC7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2E8A4A0B-9805-4EB5-B303-57FF518E456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51237A72-7295-481C-AD4E-6F25F9BEF4A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DA6BCBC0-9DCA-496C-908F-41FFE915855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6F80AAF3-C2E7-4734-A632-5E58A8E2B57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9B305C08-0327-404E-B442-BD15FA4B803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FA607883-EE7D-4DA6-A54C-FECCAABD8E1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D5C31557-2BD4-4980-BD0B-350E3BF1532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D9671CFE-9521-41FE-9331-8A12782CE8D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54AE33CC-89E0-4655-942D-87993A8EE20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4EBB291D-BD45-425C-B675-54CABAF7EA8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9A847EB6-1694-43B1-9D04-10C8A49D30B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0D48A0F7-92A9-45AC-B87E-4A8D09BEEA8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0DDE405F-D69F-4A13-919D-86556CE6545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8DE82E3A-7293-41B6-B655-6D39ED12E91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E1C44AD9-F252-487E-AE93-FB6F01A0FCC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A3EA9F28-AA08-4DA6-ABCF-F4DCB2970EF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87917790-06A3-410E-AF4A-AB7B4F415D7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9A7B721F-9DF1-47B5-BB9D-ACA7FDD3320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973C2504-8336-4F1C-B20F-C94584AEBD6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6A83E5C0-53A7-4569-A541-60989AC3FB5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56F2ABB5-B54E-4795-AD52-9F27BDC4904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D501B6E5-516A-4028-A22B-C9635E179D5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3712EE8F-D9D4-4B4B-8691-57775106EDC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B3038218-A8B6-4E78-8F57-4A2F44B746F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02D4607E-84BE-4420-9893-C9593411CF8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4D371ED9-CF67-4649-B2B6-002932E9CA9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5E53074C-E863-454E-88ED-CB4E118999B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86B637C9-8C4F-40B5-BED8-584DC74DBFF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A99EDA63-EEB1-41DB-8E72-DCB0D57BF76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0DBF7486-20C2-41FE-A272-BF25BDAC8A0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A32F5F07-3BA2-4517-A9FC-9376653F97B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0257E5DE-7D71-467A-999F-D5EBC2067FF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CE827AFB-FE10-4523-A109-D125035D3FF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E17B3B95-C796-4154-A26D-D83EBE9092D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ABECCB25-C129-4520-B26D-F975F73EDEF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D5EC5C8D-312C-44C5-8143-D66914CC3E7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53FF67CD-50DD-4F4B-BFB6-16CE01C7AC7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0787F59C-B020-4162-8982-7FE028F9124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E6371A65-76BB-43B5-8A48-4C574C25840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554B72E3-3719-4EFB-AC7B-6DCE1221C25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FAC2D478-AB0E-4699-88E0-52EFA6528A7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2B696EC5-A617-45EB-9659-EEFE63A761C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8FEDEDDF-B802-41A3-8242-04396408AAC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37A014A9-EBAC-4FE6-9FF7-8E5EDBF1F1F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1D1AB68E-463A-4BDA-8D1E-29CC9E2133A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FA93EFC4-1280-4A02-ABA0-CFBD52C315B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C3439A37-5564-4E83-A266-613582B3843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A4F484DB-98DA-4248-B166-AB528CC0DBB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E2AAB965-D061-4534-B5EA-FF0791D28EF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1629F86C-2B95-4F4C-A9CF-E7C87956DDD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DD417F96-6C4B-4327-9718-F6BB4FEB599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798D2E0E-2A70-4744-ABCB-CC5E7FB44E0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722E3958-DA41-456C-96EC-28338D0A5BE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2C0D9948-1C14-4119-931A-F1E95C4FA66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E0D7E4AF-425B-41BF-A287-5C3E3EB8165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9468EADE-292D-412C-9ECF-D88F88F1E35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025B8784-75CD-4B6B-A9A6-A90ED42D7AA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B967742D-CB01-45EA-B76E-0AEFF7D820E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0C158EA6-253E-45C2-8B4E-7F2F09376C3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033516A1-184E-4D78-963D-93A9B063020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A267105D-C0B4-4F1A-A3C1-0E492233274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6ADEF5E7-C442-487A-8CCD-5E87C75A974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FC2C1EB2-E242-4A0E-A8E8-E2656ECB819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B2863A6B-DF3D-400D-BCA2-0A5659F0A63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57AF5CBD-27B3-40CB-B951-19D8422F0A8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E7472817-B70E-408A-8622-38D672C7BFD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39E58C11-9E1A-4A7A-B353-D84FDBE33C9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80636425-F8C2-49CC-AF63-B635C9BF7A4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C6864C5A-9B31-4913-9C73-CCEE71D42F0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39C9A015-53D6-4423-9C1D-7E561F1EEF3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C04D9A92-00CE-4ACC-9F05-6B171F9180C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A6ADE83B-D21E-47C5-AF18-A71812265B3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464AC2D1-C8FA-412A-BD59-C1124C8BD9D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F39242C6-996B-469A-9D9C-0292D55533C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7C28415F-269C-4A2E-9CBD-BF7F1D2D687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8D8066C3-5B19-44FE-801B-4187C3CE5F2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237B0B35-F07C-40AD-962E-8283BE917E6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FF383064-5675-4373-A8C3-0332BB1E0EC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5299FE54-50E8-4A3E-B6B2-93C3CDCC5FB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C9E87E09-73F9-42DF-8C6E-6EB6EDB74B3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A34387D8-5462-499C-9B78-3EA66199AF2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2664B409-2962-4120-8E90-4659408C6AC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F9C87D73-40F0-45B3-8BA0-1F4FA74EEF2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7CBE45B2-9476-4965-ABE3-694B6681DEC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B4539F9D-17B8-4706-8671-B13D9E156F4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6824CB03-E81C-4566-9D5F-AD6FA52285D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57BB3AB4-0E74-4A56-B51E-BCC50E7B1E8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97C07697-4A80-4D9E-B5CB-FACBA33BAC5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9D3E4DBC-72CF-4843-B629-83C449E2318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26831EA8-572E-414D-A4DD-A0215F6BC27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D5A4B6EB-7864-4E3C-9C56-63DC044481B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C4C8E4BF-4AB2-47B7-9593-68B221336EE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39D2CF90-4595-4B9F-9FD4-18E14F59F2B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69B625D7-C004-40D9-996A-F5BC9C0DA04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B68C0225-1081-402A-9964-56AA63A033E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8843B2D8-C7BC-4163-BC7E-A6757E88DB3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EA184B6A-FFA0-4BE5-9C2B-8481EB7239F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DA713F63-ACC3-4660-A713-56958A97248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C3331429-0340-4259-85EA-E3CB6B76CCC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C71C4517-6FB6-4536-824B-CDC74911223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65B517C2-D9E2-430E-AB7A-91F9A439A26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3106207B-4129-4565-B34F-0EA3493A816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FBED53C0-07B6-4E24-9678-1914CC20704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614942CE-339E-4A82-8079-A481E97A940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88758A28-96BB-42E0-92F7-CE94C0A0BE7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8433E736-40F5-433E-8DC0-14D5852FB9D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F49F17A4-063A-4A9D-B9A4-0500694EF45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0E0EEEBE-81D7-4A4E-9CA4-C4AC7A38096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78876902-96F7-4F55-9473-A9958C2C790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2D7F96B6-A60E-481B-B975-191B65F9E27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6DB4100E-6ABE-4E59-A74F-096948B6AB4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C17D4E49-7CF6-40C2-9DFB-4E63BAB9861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5344C1A2-F7DD-4F62-B397-10F0FD40222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2B61C878-D96A-463F-A30D-FA889EA24B5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7BDA6BB0-67B3-483F-918A-1F63BBEAFA5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EF1C1685-37C0-4D7F-87F4-08A54437D5D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2E245B8A-B807-45AF-9462-E25FF05CCFF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9DBC94BB-3693-474B-AB45-B9C1F44E0CF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7D14C7BC-74DF-4E1B-8CEB-DB165EE55D7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7EA8C11C-BEFA-4869-B2FB-AB5B68FCE96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6900028E-E193-48D4-8967-AB035AD8B18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790C1FBB-98D6-4DE4-94E2-ACF17948091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0CDB0A07-89B1-41CE-A8F6-28EEEEFD4CF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3F5C3087-9C67-4FAD-A4E4-6AEAA45B4E9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883EC5C7-4C0E-4CCA-AB76-FC8505E5B20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651114FC-7595-4AC7-B30E-2D731BFC7B8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4C472D0A-69A9-4622-81E5-BF340F4A10E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8D249167-2898-4258-8EF8-595B2B39B64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76DA2A9B-4619-4AA0-ACD0-C7C75D76C2F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D0534260-1731-4D19-98E2-A047D6C223A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D1736A43-DE05-4B5D-839F-40043E58551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0B85D337-8869-49D4-9E38-C0F8E6C309D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69E183B3-195D-489D-82F1-1AE3F4502FA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D2D53305-6B4F-469F-8357-99FDE782BD1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1DB690CE-2121-460F-989D-955B571F4D8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FEEF929B-CCA8-4187-9715-36A06587950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1B72EBD0-907D-49FA-A98D-BC5EF4C0C75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E224D1EE-AE8A-418A-9BCB-961F476AB47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7340F19D-CDE6-4647-B6D9-3832590C121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F5F6F204-C049-47F3-B61E-2579A309C23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DE2097FB-063A-417C-9823-E7416E6E732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E596BDD1-84FA-4180-BA6F-5A19C8A0BC2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746466FC-B9FC-439B-976E-6D234F89EFC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94ED2574-F922-49F8-BD4D-2891B5ACB53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A243E207-04E5-424B-A569-FF847131E2BA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70F8E175-177E-4302-85FE-343091EE20F3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B585B5CD-D841-4D28-B69C-7CFC62B7C6B4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F4E30721-5E44-4F83-AA50-A3C6C821BBCE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5B7806B4-3E14-42C9-8979-0A544795B1AA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B0065685-4DB3-47E9-81BC-9821CA4F306E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564554B1-EF13-46A5-B429-2CEA22467A44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13688EC1-8DB6-46A2-88E9-2E95AE5654DB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173EA035-E269-462A-B5FE-06C14E875F92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491FD5CA-7B58-4C42-89C7-36E18203190B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09DEF1FB-65A0-406E-BA1C-FB2F11C08C5C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89E1A62E-DD28-4C51-A5D8-D05EEEA7BD82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2045F0C7-BF14-4AF3-A9C4-61AD60FF8034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232C7A20-F3C6-4866-A8BF-91D9CBEC3605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E5D5C66B-10B8-415D-A93A-64B8EF1A9AE0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02C3C9AE-792F-4F95-8423-4BD22817B74A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CD7462D1-78E5-426C-9E8C-1A68E0D35B24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1F15C6D0-0B62-4019-B5B4-F553EE8EAD42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3E3DC2F2-9713-43CF-B6E8-E41CF1F86C3A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5F500E42-8859-4D9F-A619-E5F9FA951A5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B00CBA21-1417-4E58-9AD9-030FB2C04BE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07568950-107E-47E7-A3AD-5AAC850291F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B409C135-FFD1-492B-8482-11D63570A07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A8FE48EC-23D2-4538-BBE5-42E3900ED33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60BAF2FC-6D07-458F-B5BB-FAE018BDCB2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7AA5A91C-4CCC-456D-8FD4-D1BD3DA00D3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9DE63688-7965-4C1B-9821-AF35CD23A52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4C8E4215-F0E2-46A0-8AF4-B679CCF47A1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20958693-4AE2-453B-8AF6-F01D70403FC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09B34D1E-B189-47E3-893E-19E9A4FC159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31CC90F3-CAEA-4B38-A16D-35AACA93E28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80C70A49-D47B-47E4-B0F2-C8E5D215453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6B503B29-4E7D-40D9-8A24-7FF2635793A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7C548FB4-1AB1-461B-887C-31AA552A602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8FC91B67-D8E1-40E3-B379-0C2F1BD6821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082B3D20-F971-4822-B16E-564835CAF5A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41D350BE-3C23-4D05-9893-28312FF2C23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36148376-7DE3-43D7-A8CC-7A8FF05642F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7A886BCB-6C70-4773-B78A-BE49503AB7F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F1829039-7E27-4A7A-9843-A1BD713B113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C7B16407-9675-40EB-81FB-8A8BE1E8317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CCF9C93F-FDE4-45D4-95F0-E3A87D85268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4E6D8955-4149-45EC-9CD5-2ED6ACBEA4C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D1D30A2B-F25D-4D9B-9740-3266A331DB4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24CD6451-99E0-4640-99FE-0A7DD62FE00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55EE8139-9D97-43EC-8C5D-C9BFB28D6F9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CB712648-81F5-4D22-96E8-04BF6DFE18B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A9E87719-793A-4818-B29C-BE32BEBCB05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C8EEBC55-83D5-4F7E-9F1D-DC25A780EB5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63F18D43-3537-49D0-B180-62802610AFB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49A592D7-F590-43BD-9284-C40118A823F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5789F592-D5B8-4F59-BEEC-BA6ED71BECE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D5CB565D-FD18-4F45-8CE9-15C7C67703A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E59BCCB0-E9B3-4805-9C29-327A16814A9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DE4F6057-7E8B-4739-8D81-BD500410F86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A8F97513-9458-4A07-93D4-AC7D6BC95D7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84983233-52B2-4859-8125-F57A69CB744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CAA9FDEF-FEB8-44D7-9828-EE62BC92AD9A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DB1715F6-E2D5-4D24-9493-7AB2C184561F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3EE8C108-6270-42CE-9B10-A822E990BFCA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0A563917-3D8F-4F1F-AA44-8A5DC73CACA0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8D6061BC-3DCF-4086-B976-95D90D0587E9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BA0AACE0-3F4C-474C-8DCC-EDD54C41C788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2067A3F1-EB67-4D06-9975-368C2E73E839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0CA1A9E4-00A3-4B99-85AD-B00BE92BDF15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B5D9ACDB-2A61-471B-800F-612CD3727185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7A20F90D-92EC-43B9-BCEF-98FEB170FC1E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20CF1044-A50A-465A-8FE8-6C7E80C91B4F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A5178034-5F25-4DAD-8ACF-EDBCD0F7768F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415113E3-A0C9-4913-B611-0D04E373D676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93D4767F-2892-4BAA-A762-1C743D383ABD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7EFE26B0-390E-442D-AC77-804BDF1B9D75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09BC6071-850B-43B9-AD1F-EDD291DB6527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376C25C2-B167-4D27-AE04-1E2002BCA62C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597EECF9-9FCB-4489-BCA3-89D59207059D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4C46319A-C56B-4E58-AC20-463EF452DEA6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2F7E7446-25DC-4B5E-813F-FC967B6040B5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CB514C72-FABB-46EC-AD20-D72C2789B604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C2C1D5EE-7CC4-4ECC-A20D-4EB0D35EA4C3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F9FA30B1-9AA5-4A68-81C9-4BD1084CCC30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1ED19C7D-4362-431A-B21E-7154058704DD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713169FA-3F24-416A-B692-CB9ACDB60828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2DA0889B-4DB5-42D7-B767-FA771B9F1C7C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A37D97AB-E5B6-4125-AF3E-D6100E3FD2F5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E8528D29-921F-44E5-AD26-76C3F7AECE82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20CE892D-B999-4A1F-A7F8-C174BE228DFC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06963A4F-A503-4BE6-98E5-275DC18C943F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748DF6EE-0D2B-4B52-9F47-34781B6572D0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95C523C3-5E89-419D-B5FC-9339454C54AE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9B642B11-9824-4354-A15B-1251202F5C3F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8D2694D8-BF5A-4C01-ADF9-E49AC5B34D0A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B6DD0F14-6881-40C1-8477-A8FAFB6E00D0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1D7F0B0C-4D25-4FC8-BDF0-2DFD64EEB6BC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BD5A5194-9285-48B1-86E7-471D8917B354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8CF174F9-1F31-4C29-B1CC-110CF9813CB7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7ED75037-C4D1-412C-B7B3-CC01BE0461C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5AF50154-FF67-46B6-A799-E879AEEBB90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8F48BE38-AC2D-438F-9459-615A2390FEC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646E3E35-3D63-48EB-9F05-B60DC5FB5EE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23268B49-BB2B-4982-B0D2-4F1607DEB70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2DD25E1C-DC22-4F08-B552-214E42693DF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E009410B-86A1-4D43-9D8F-E725A1CAD22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2342F5CD-FC7A-4705-BE4B-259BCB71F71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7AF710E0-5D2A-47A2-A649-6DE0365B841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E33DA354-C4F5-489C-B938-FD0EB88816F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A49F16DE-C8F1-4EED-84B7-6BDCC3A40A1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A526DF26-9907-43E8-8827-27900110105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77601281-7DEA-4EF7-A29A-43A002FB396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11C4D47F-93B8-4DF5-8D88-A81A71F6889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EF42DFEB-2A80-4245-8E71-4CCA0A52333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CA2901BF-253F-443B-9D2B-B0313EC91F8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96D5609D-F125-4922-A611-12BCBF58D6B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092EBC54-455D-4A80-80B1-31E2401F9C2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E301F04E-4CC8-4EAC-AB5F-166BBA19F98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94FEE3DC-8366-4B8D-89C4-0414EF4F621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667AE338-2AF9-40CB-83E7-4C0DD33F556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3FC4B349-9E28-4F3A-AF23-7017051E146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FABC4A2E-566B-4236-A2C0-599715EF5AF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2A5AB979-6F62-422C-9544-F7D2710DFCF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2DC7387D-7B8D-41AA-A7F3-D16BAE195A0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1F20E33E-16B5-4AC1-8D3D-15C6D873906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4458A6A6-48CE-454F-B0D5-987EE6CB5EF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04A171D5-3520-418B-A685-96208A53E24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1E073B22-B62C-45B2-B6D3-F445785FB7D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80624E54-4E8F-4222-A8D6-DFCCA14644D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6E5C584D-4359-4621-AAD8-C3C50936DD3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5935B74F-5380-4B82-9C03-07E64E67176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08949081-FE44-4887-8451-98BB34BA3A2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024715C1-D393-4464-81DF-D449F330CCC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8482995B-E488-4D3C-A0D4-F168378A5DE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2ABC223B-248D-483D-8552-779D48141D0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288C5034-913B-4F3D-B793-90BB76B2F06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283579D9-566D-4E89-8D98-EA2AE9F3078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B7AA7421-91DE-4958-BAEB-8408BA16C5B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BBDCA9E2-7E9E-4F52-9A10-5C03B2946B2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C45C7F78-F1C4-45CD-BE5B-D4EA40E37B8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12749985-9924-405B-B0B0-C757CD8C55B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A2E80F02-17DB-492E-869E-B5A8E213C63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A8DAFD0A-44BE-4B73-A5FE-60FBCABCE7A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5A5A9E7C-398E-4247-A911-12C1826AB1B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659850C1-CCCE-4AFB-BFD0-66869AD2FD1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4C53E42D-97CC-413E-8193-9A67E91068F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0EA54AB2-E32F-4E89-A1CE-E563C0C4FF7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08D9003B-5B9B-4309-9FA1-0C268640F44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98996DB8-B97C-4817-8175-F2D093A0FFF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0E98F6FB-C2EE-4554-9FE5-9AC24964139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9544CDAB-FFEB-4441-9A92-AF2D3D42530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74A57224-5611-4763-B2AB-72DD5D43C31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B5523D88-F110-4ACD-8BBB-DE80E71D168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B09FBD12-7B7A-40E6-8E03-06F2EE610AD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277F7042-4202-4545-8664-0A75C6F8376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AB769C10-A3E0-43BB-B8CB-432542C4174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E4A5796B-D992-44A3-81F8-0BE37006FDF4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ABA3F93A-6704-4590-9901-316559AC76BD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350BAA55-69E8-4793-BE16-C29CCBEE561E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38ECCD33-A845-4112-8905-1BE926B0798A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C178AE60-C25A-4CCE-89DC-D7AA9C2CF41B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F110B17C-48D4-4964-979A-295CC010F60B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7FFF30E6-7C00-4F63-A603-B1B8850790D5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7D479BEC-2956-4BE4-891E-882A258E6519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38F1ADE2-E75E-4A08-AA64-CE5F633ED5FB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80D521C4-8D04-4B4E-AD2F-F4FA5ED691B1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389B30B0-BD53-4754-9441-53E6D88E0B5E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FFF09770-7EE8-44EF-9057-8C863704CC18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03AF3CFB-5743-446B-B277-E177E62BC6D2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728F1E70-ED82-47AB-8861-35240CB73062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7EEC8813-AE22-4805-9ADB-A11C1AFE56BD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697636E6-8160-41AA-9CB2-EBC5C49E0CC9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64F2B741-C356-4854-94C6-DA049D3161EC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FC744CAC-B6C5-40B0-ACC8-96D5A3A58FAA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B6E91FD7-22A2-4241-B69D-980391C878E8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BA66F169-1DFB-49C4-AE68-D33A1818FBC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ADAD328E-22FD-4C81-9B2B-5FD2453F480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65CFB9C2-E70C-43DF-B093-4CD1BB781CF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7DBEEC78-F995-4EED-B804-39138640A86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8205E574-6280-4797-951C-9975E3D3F68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CB4F31B7-C7AC-4958-AF66-7337C00D8E1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74BB5A4F-2A7D-4C86-93B4-98CBDF38554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C6F7E3DE-62C5-46EF-8444-CD4AEA6F622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F2AFD5A9-1D5E-4FBA-B428-D551C39F03F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7545F4F2-1F01-4DFC-9619-E0D3594C6E9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EB937FA1-F053-48B7-B526-55EE7E6C5A0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9B78CAB7-5956-4B1F-9882-83EF00F9E96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4F3FE4C3-DE2C-486A-99C8-4D4CF7C887A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B2EE7D23-766F-487C-96AE-72F64DF9FFE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FDEF9EBD-DC93-4757-AA81-E2FA4948F00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56208FAB-9B4D-430C-B33E-45B9B084F4B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8397FFC7-3A67-494D-A67B-835ED2B9DC8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E3FD99EE-9724-424F-98CB-A81CD445645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89CA4DB1-017E-4580-8107-CDF3086C3D4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DB615DB0-2094-461C-A3F9-25761BC3465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50F85A9B-BBAE-4772-8F8B-9B06A860AD3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C2ECB728-CAAA-4F41-9EEA-87F1D7AAB68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DB1395F1-C1E7-4ED2-B8AB-673B7701B36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5A6AA575-1D8E-4AC8-9B50-1FA426A90A7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819452D8-D4AE-4D1A-AFDB-F339D72E8A7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5B0F35EE-3B85-44A1-AB71-568EB47317F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D7936FEA-7A33-41F5-9D70-D4754FCB7BE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5FBB7D31-BA5F-493B-A5EB-AE5FB81FCEE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15592B1F-A48F-4CCC-9E93-CAC2C9BB3D5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AF574C35-D7DF-433E-8A4E-C972276BDAB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AD7EC9D4-E5DA-4EDB-9BC8-4D105D23CEF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B6643D6F-E387-4C65-9DFC-F48DB0F6708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C1B975EE-39F1-441A-ABE7-44F1641FB0E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D5C3AFC5-D3A5-4495-A4F7-5186F77C210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7539194D-EEBF-40C5-AA92-825BE178DFA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A31FDB19-5AE1-4947-B74F-177F69FE1B4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C5D1B007-7963-4B63-9F1B-8EC307491D7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3AA12FD3-7544-4F86-8160-6F39CAA7454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BF398DBC-8C97-4B99-BA70-83973BEE443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F364363D-2B53-4EAE-B7A9-8BC6CB1D55A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6D1469AF-7EB4-4C85-B438-F8815B91E2C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142708B1-EA36-41D3-BDCE-95092883BCE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9420EDE5-1FBF-47FA-93F8-91C7AB9534D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054C5949-1EF9-46DE-B055-0F21D51C518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50DD2E77-C977-46D7-9BEA-CBD67048407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00B4D120-8C49-4856-90FC-9D3292ADCC2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85951C52-678D-4487-8E6A-ED4016A4A13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DAC80EE0-7EC9-4D0A-8E7D-EF55EB4D7F7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49B1C18D-2A2A-4837-972F-377D8C2C891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022321A0-F61D-4608-803E-C7D2A56A0BE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2477849E-2C66-408E-9D95-92896FDCB65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32BEAA62-02D3-4200-BF01-1B9A134DF9A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1A0E7A7F-FD9F-480D-809A-A81DFF1C101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588B015A-9AA0-4175-9102-19E0F5E2946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BE111BF0-5241-45A7-A7DF-AC81C85D154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FD455C38-486B-446E-8C39-1E27589C7C2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558F208A-9952-4E68-A99C-A6745822C07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6C2AB0BF-E5F0-4F6E-B4CB-67D670847BC6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F1D4BEF3-67B8-4C6A-8595-FD4FFB8A8477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89746950-050B-489A-8730-EFCC7D792BEB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7E6AAAC9-1652-4CCF-816A-94F4E9D440F9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1E2F3E40-12A7-48D8-80E6-6570711B06DD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18886C23-259F-4380-B248-25BA93423B44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7EEE1248-E8EB-4D98-8C48-45BE56490B7A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F9CCDC6D-34F7-4BD9-B1C4-DD5556A0D44E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B6EBF28C-C97D-49C6-84EA-D476599C423C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4EB5D129-2DA2-49F8-AA0F-BFA90662D507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3FA6375A-ADDF-4693-9BC2-31D644B014EE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18A066E3-0037-4074-B70C-10C527520876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68ED443F-884C-4115-B0FC-BAD0A7973227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49E43809-D322-4DBC-A92E-CC9338168C79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C9D67D68-A0CF-456A-AF3D-5AFF57B24A22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6F5B4FDB-22A8-4D9D-8D9B-6DBF0473CABE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00158C27-8766-4F1B-9A0E-4017424D59F0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37CFEC4E-52BA-438F-8F25-7833FA759798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9E65CF41-81A6-4722-BE30-4FE70D24250E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CBA8AF8B-D891-4560-8D10-7D547B48665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46068C82-CF56-4190-8D1F-90227D20562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D74B66DB-DE98-45A3-BB70-001A057D640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40316CF0-422D-4129-BA0E-A9FF22D8313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218A9028-32DF-4AEB-B756-100F665E10F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1A0D3DBE-27D6-43F5-82FE-1CC0D6EF88D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91C950C5-7A9F-4B96-9501-68D47DE713C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64B30424-6B30-4085-AC5E-ED6BCC47DCE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86AA5FCF-3DE7-4BAC-811B-C22CC5BAFA9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57C805F7-DB36-4E6E-A77B-BA9AE24FD14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AFA65B1C-5F22-46B3-8085-01D0E16B1C4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7153FB10-5430-4849-92BA-EA17E388D5A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8BB5CE0C-ADF2-4FBC-8A9C-20A84424FDB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1E1FB711-1216-4033-989C-C492015F91C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A3E6897A-A7BA-4F38-8DDB-B87B75A7E02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9E1FA43F-E918-4F94-8F74-5641083149F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61F9B3E1-8216-4460-AD6C-824F4D2A917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8C6E8C59-7518-4B01-8A6D-E1C57B030B1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9F99DFBA-5880-45F9-956E-E5E4B6C0577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2FABE260-6961-4807-8B1B-BFEEE26B75B0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6A3A199D-EE2F-4918-AC0A-242E24C0EBC7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CC623078-9567-4F5A-AB7A-32E219CB2AEC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4B47B7F7-9213-4C3E-AEA9-030EAB564633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74785E06-C6BF-4679-813D-4C86463E9EC5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F51886C3-6D3B-4C34-9BD7-1C185F2D9580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B2B29B9B-3857-491B-894D-C1209DE9DDA7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C26318D4-49C8-449F-AC69-4470C30AA984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4E6999F4-DC8C-4CDA-80A0-8B46CF1C4645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D2C53C0B-400C-44F3-99FA-4CC5F4B3E8CF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D4764E58-C57E-4FCD-9FCA-F8FE7FDDE5AA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2FAD03AA-BB5F-4407-8A22-52452EC086B1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DB93CD5E-8BA6-4AA7-84D2-E3C76A826172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0B815222-1799-4D2C-A0E9-AB892CB7198C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45D026A8-22B7-46C9-9476-3E2FC98E9DAF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1FA3F24D-4FD2-4527-B10E-0A4EEF88E2CD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91020E10-F172-41E8-9256-D9659BA5E9B7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B9D21CEA-C260-47A2-8DFB-B69A7F4C101E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6A638151-C476-4BEC-8B7B-FDC8580B50E1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FDD286BF-BB9B-474F-BAD2-AB4DA55B6CAC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6DCFF331-F800-4D6D-B0D4-DB62B74CD42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F35BA0DE-D18E-43EF-B787-7E724A4F67D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4EA90296-4760-4FE9-9271-1F2B2EFD58B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153CBF68-14CB-4AB3-AAA6-0A5A503BBA4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B7E5DA9A-43B5-4C46-8A15-4C371E19477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998BBE4C-7164-4A2A-9F82-B584B75E989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AFCDF9D9-F716-4B08-B8AB-DDBFDDBB602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7743DDC6-C1AC-4129-A33F-378EE9779F6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C5E39EC5-22F6-49A4-96E6-BBC0ED0A660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9D8B3C61-5CFF-4F2E-914F-8C9DC474C17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F81D0749-6178-4DDE-B236-85ECB1BD8F8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70AD2CFE-F197-402A-A5D3-0BA1D772779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B32B10ED-8D8C-4BE5-B3D5-7AA404C12D8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34C08F18-1764-4BDD-9E9E-51B2D14A799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93AAB822-7159-4CDF-92C3-C8F72E7E3C3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3990487B-D874-404F-AD7B-F1D6C6F8AF4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0ADC79D1-3E38-4F7C-80B9-DACE2268099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58CD4B60-23C0-4907-9CBC-829EC83ABC2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5575E964-3BB7-42BE-9ADA-971BF5A5102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4E761718-05F3-4B7A-B423-1BCB58C66C3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0F06CA5E-3569-4BFC-8EF7-8437E5FF7AB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A4C19C0C-900B-4801-81C5-4C55B5E7BA0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82182BD3-2A9E-4B44-98BD-219C37DC6C4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C01E2EBD-6541-4BF9-B8D2-92792D43488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0BDE8D2E-110E-448B-95D4-8F37C408679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6B1B8E93-3F4B-4CFC-8570-7B98A0D1740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FEE07329-F9C8-4CE4-A5A4-219F7FC57A0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48A1A740-DBFA-4BAE-8D0B-80DEB8896C6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9B56D2A7-C2DA-4709-988A-53CD89E56E7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3B8BC15F-A907-4F79-87FB-152F8E70AA5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13738A3D-E97D-42AA-B208-1062866EF46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CACFE720-3DD7-4E0F-8491-C3E313DFC3E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E73273B1-84EE-4D17-AB69-40B70089AFE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2CF36061-8147-4C1E-B0A4-B53B05ED68F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F1B6217B-EBF8-47FD-979A-F14D19AA36C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D3FFEA55-D66F-4E0F-A161-A6A64223D30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A719F297-E849-4E6D-88F7-59FAF1BD80E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F6488F48-F56C-46E9-93DF-502B2319F4F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984D943F-79DF-4B18-B955-F2160CB5F7C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CAC51723-A452-4900-8127-63B049CE09D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18C24A9D-2654-4438-880B-651ABFBA95F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7EC5B930-DCFD-4B4B-8872-EFF1C5239AE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686A8B3C-FB96-4B46-BFD4-B41054C96A7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C381AB2A-7FC8-41B9-A0FB-6895109D7BA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F69B07D8-D42C-4FD9-94C3-C154A15C014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87F81F96-A46B-4167-ADCB-FB35815997F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D273CFB2-7B25-409F-9DE4-9B31E4DA1F3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9AA8ADE9-3058-422F-BF0E-0655FD1B42A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DF75F4BC-4B7B-494B-9930-7A6A1769B00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33B64E2D-BD50-4E71-B305-BC94802966C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7D953809-A0B8-4E08-980F-EC147AFBAC3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7533F127-F84D-49FF-A106-5ADAD108AE7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E6F516A6-815E-4471-8A81-C802EE592E4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713C8292-29C7-4211-94F4-463051F5E1C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2CB9E494-949B-48E5-B0EE-94F754A0DA0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022EAAC3-0D87-4312-A7D5-089E281407E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8BF2E7FA-A795-4AAF-9C0A-B94EEB42A8D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97819038-6CD3-4F41-AAFC-536167E14DC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B594960C-EA7C-4353-A376-5FBD6BFB4CC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294AA293-F3E2-4C9E-AA4F-6A2EA0527C6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1B79EF0C-4FC3-4441-9780-F32DDA6464E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F958556F-DA97-4B6B-945B-0FE505405B7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C4B328C2-33F6-428D-9700-D6F51F25FF8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5FD3EF19-DF58-41F9-9113-53DC2134A69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2A4ABED0-B6C4-4835-9761-38E6CD25211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03048951-A8EC-4E36-9868-534D8EAB619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E3B9B87C-C45B-4045-BD07-5229272FA69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A3590EB6-B520-43B9-B562-D27DCE79290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3FE7C8AF-E2A1-4D4B-B782-58EF0FB5003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73222E08-7B3F-4FFB-B43D-56B192D6049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60CD00FB-2A7B-42BF-9418-422A604332D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F3EAE8CA-A1DE-4304-BF74-0EF70D8AADF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CDED4035-861F-4DDE-A991-F1BAD0DA858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60DBE1E1-526C-4084-A67F-80966B93C92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CB298753-EB59-484D-8C16-2CA9EDB2AD8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AAACFA15-B452-4816-8E6C-A84F9521AED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F36AC6F9-2CAD-4E75-B4C8-F485C4FA65C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FA630797-757B-4041-AFC1-483238E7733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501FBB0D-CEC3-4F56-A0F7-B428EC965DE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C1FF9BB1-04D7-4012-A345-65BC7BD288D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46622A3B-DC69-4D53-8750-33D29754D6D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0391102B-BD60-4A8E-978E-5901EE85BB3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67990EEC-7859-4BF1-9DC1-E92838ABBD7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5E3810DC-00DD-4983-9F02-C71AFB9B0A9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656CF169-C30E-49E7-BE66-C99ADA24BB5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B543F0AA-1D80-4857-A42F-562E4E50C9B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6F7283C7-3E1F-4733-869A-6D36A6AB492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AC581171-B16A-4B4C-9044-CD15A57876E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F2A4CC1A-C855-4F37-9504-5E952E67EAD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2B0A9620-CE7F-46B7-8787-871E034784D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083A2FD8-B797-4772-81C8-57CA4189CF8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9EE75CC1-A068-4992-ADEE-0526A29EB61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1043DF53-1A28-4CD8-B5D6-257A59A8BF4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F466A9E3-4609-41BE-B590-CE077682F8A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48E3C6AB-C5E5-4618-965C-E71CB15F83D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94567CCC-EA13-4CF9-9625-7D44CD1DF49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B6054885-0C8B-48BB-92E7-3EC07A19896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1A70F91D-0B23-48E9-A317-1B6AEA73925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2ABA8EF5-F8B2-4601-8F3B-FC401E854B9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CAAE0E9F-5CBB-4597-9DAF-29A4A60DB22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DC26E6B2-73BB-4A7A-B28E-23529B4C5DC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824C718B-7624-421D-86EB-73D60745B63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4C165D75-4CDF-4101-A2FD-42404A618C9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7293F519-E324-4831-9A2C-1BEDA6F4558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D2B4684A-BD0E-4C83-B18E-1C7F9B01CA5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EA7C02B2-3B2C-4FD4-8CC9-46169AC8288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334D821A-1D72-41D1-8867-BF7020BCA25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8F63D22C-6FEF-435B-827C-BCFBE66429A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A33398F9-335B-4D5E-A3F7-346CB350620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FCFA6342-DD93-4ABE-9171-1A4F9200D82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EBE65994-D7CB-46F8-93FB-121185823A3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282ECD3D-25E4-451C-90AB-0E4486AB3E5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FF911992-551D-472D-B090-C4748DE7788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7C762363-8D12-4634-98FE-D924722C643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835E257E-A1F0-4D48-8F28-8D45EFEF7C5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01B6450C-99D3-496B-AC5F-7BF5D5E2D51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5788F44D-6162-400A-913C-19EE60D32B9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3918B47A-43A5-4513-BB3F-D32865591A6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E06C9F61-D2F8-4585-80EB-BE51CEDE0CE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81811AEC-23A6-4E10-B329-A02C0460C76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4604063F-57F6-4519-9323-A03C32B4A78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7AE26897-FA83-4AE5-8A29-0F56DABCD8F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AF31DC76-2407-4922-AB8A-3FA0E112048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EE55F0BE-840D-433A-997A-6AAD5A9C4D5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AB0AB225-8F76-4A87-96F9-3BD90782430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3522AF77-DC49-430B-8C9B-E07E65016FC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D7CCF992-88AA-4BC4-B01D-DE810A687A5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97DBFE5D-16C1-4351-B7E5-D5C4075EBE1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BD8B7F1D-7AA4-4FEE-BD0D-02752DE587B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82F8F57D-1FA8-45C0-AA76-4180081D789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223A83E0-B661-4BD1-97C8-A97DC010F8C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B5A6DFC1-7CB0-4168-9B23-5D4D1D58A62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6C9BB068-FC4E-4812-89D8-A56B124CA99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4B91BD4C-4C4D-4277-BE8D-3EC6089E8D8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C0C72E15-7E01-445F-AC3C-C24B0103FBF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1F268F01-C445-4BF8-B9DF-635921BFE0F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37627858-3490-40AF-9FCB-27BD6B24483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FC644AD1-72E6-46C7-9D85-3F3F90871E0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AFB74570-BA78-43FE-966C-47046F43AA7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B047960D-1D66-4CEF-BE3E-48500250A0F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BAF35C21-D893-4F4B-88B9-4011FB0187B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7DA49F96-6336-4DEB-865E-59F150D1713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2C7A1833-1BA6-4660-BB60-EBD5E285493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0A6DF599-A111-40FC-8538-416AC6D159E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6E3D317C-E0E5-4DCD-8043-6D3430BDD31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F6400224-E303-43EC-B6D6-6FFE7A2107C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236032A7-DDB5-40DE-9049-BE657BDB8AB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5A5B847F-11AC-4851-8006-B7D43DC313F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866BA4DE-27AD-4E84-BF53-EEB98050B87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45AB0BAE-1C4A-4FA8-93A3-CD41B954F6E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359A2CA5-6EC7-49CC-ACA3-8B2E543C945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AD90E8FD-8A99-4BC3-B9BB-66487B78576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7AED9CD7-6721-4941-8DD9-75511FAC2F6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A732F0E0-D10A-4D6F-B140-D0E124DEE8C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54E513A1-065E-4CB8-8B19-BE3427A8825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A2592254-68FE-4A23-81F9-C32E48D7735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AA0EE6E2-B7EF-4530-B2AC-F71DCE87D1F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D36EF082-EA8C-493B-8FBF-5F9EEA3515D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1A37C581-F963-4900-814C-554E7733874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AA4CD741-E3AE-460F-86AC-931B80C22E2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98F43CF3-7BA1-4C57-A19E-8448C803715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37A7D4EB-0612-429F-995D-13550B3B50C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75960C1F-85AB-42C3-92AB-03C4C75131A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8583E52C-5C28-417C-9DD9-E1860A66793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15F293CD-CA6F-498C-837F-2D3F128A72C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C293B4B8-27BE-4005-B9E4-E08AD6A345F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76D89BC8-EB0D-43FA-99E5-BFDA5C926ED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EED3757D-818F-443F-AE8A-1CA5A199683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763DFAAA-B90B-4256-8F2B-674FB9B943F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2423B589-C82D-493F-9FE6-915486A9C83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04CCCDC9-1A82-4332-B529-924FA8AECAC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B2B6D180-748F-4347-97ED-E2005A7C1DA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C1BA2574-7AD7-45EE-B9DF-2CB62EC33D6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D67C2A2A-D530-4F6A-BBA6-787E1DDF067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DE6CBC48-3043-4291-8271-CD3FA8A17C8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887A4599-389D-4F54-8AF8-393141D0645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83B18981-8841-4BCF-82CB-648D25295FE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4B5C5D41-6894-41FC-A88C-5D09C47BBBD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B546B827-41BF-4412-B680-21799E3861B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53FDEBA6-F263-4B09-97D8-05DC50BBE5F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E39BAC5D-FC77-412E-8BB5-AE0E5382687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31AD17BE-3082-4090-BEAE-161E7D9AF62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506F5BCE-6602-4FE4-9026-5F7A746A71C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06970165-D0A6-4866-A7D6-696579E2748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B0AD0218-9B03-443E-9693-51130B4C593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CDCFAABE-3782-45EE-9BD7-A41BA80783F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A31E81C5-D9C0-4A0A-9D41-07C685EA24D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41EBBC28-0ED3-49E8-8756-F567599DCE1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F47809F3-F526-4DA9-9AD6-9534986F766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5DF98DCD-80F8-447D-A6AF-8E24BDE12AD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FE20872A-D010-488B-82AE-408ACF0C20F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9D9827A5-0982-4F93-B003-171E92BBA8D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236F668D-7B04-45FF-BF3B-DFE9719952A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03F56E57-F270-45EC-A9A3-C6DD7676C47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3256AF48-FD02-4EAD-B733-71A41C67205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904A6E7C-046F-40F6-BD60-B0B04DC22DE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06B39E86-0A17-456E-A968-FC6E1A3A4A5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1CB37F58-891F-4188-9E01-FE45AE80E22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855C6203-1B5E-4D40-9E64-A451397D8FD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59ABD5C6-9E11-49E1-91C5-48B05176C7E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825721BC-B51C-4C1D-A61D-70A1AE297F6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0952D9BF-C064-4553-ACC7-68A619B5998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4C366C57-0B1C-47EC-9BB6-31140CB3F0E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DE12C139-E5C7-46A7-9B15-B05809A02E2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8AEBF407-0D39-4D38-BBEC-941ECFE0F07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D14A7083-6910-4FD7-97EA-CD2731044C3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2AE87F34-D343-4064-B700-397174A0370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B3FAB573-1857-4EBF-B7DC-5FF66D0D4D3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B1B71BAA-6FEA-47F5-B127-F1B25034912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6F4E5FDD-719A-4180-A220-817C6E746EA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52B02D9E-D0C3-4A75-A407-BDE95FFF110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82661D32-7905-485E-9840-D65A1B9FFE8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B563A8FF-26E7-45FC-81B8-E96DF7CEDF8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3E5E04F6-CF4B-4EAB-B6D5-FC70E988A59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FAB2EF72-9AD3-4DD8-8611-263BF14CC99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154FD724-A031-49A3-9D47-A41456DB1C4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E275AA1A-EA20-4BCB-838F-0507B466B41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47E03E36-B205-48EA-93F4-930B4E4A888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FD653DC5-43B9-4EA2-B0E6-F9D89D16910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4D9EAD1A-F7A7-4AF1-85B1-2CDDAD1ABE4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56B446CD-AFB6-4285-A376-E45B8A39BFC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6B899347-EEA2-45FD-97A6-8AAD1AD311A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46CCA169-657A-4B68-8FE1-733B62950BE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E146AA20-453C-4989-B1D4-AD8AE30F95F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D01994EB-8CE1-4496-81F5-BD5B574CD58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8307871E-F9CC-437D-9248-F554D339B07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790ACF06-D50A-4120-8A87-B624DB616B5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4247E440-E53F-43E6-B56E-8684F9018A9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D4308F4A-4DE8-4D90-877A-00A6579D038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674C546D-D659-4951-B7F0-925D578D421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58C8F28A-EB1C-4D25-8909-589C6882438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0F5409FF-DC11-40E1-9158-A9E71F6E652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B5CB4E31-86FD-423E-BC1C-B5F2322152F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1D12DE59-C9E7-4E4F-B789-DAF099EB487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35F61375-9937-40D4-B704-91155426D8C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84858FB5-FB09-420E-A031-8F3A7D7237A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52EE973C-E69A-4AC1-8E57-263CB0C076A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C63313FE-E543-439F-940D-9ADD81AE9C8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8F5675EC-B5E9-4791-838E-87FDF5CC96B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2E875BC5-0C1F-4332-BCFD-8BB02B22B9B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1F99D0C6-737C-48A4-95E2-D58E188196C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AE1F2B05-82DB-4693-A628-A9DEE2F0C49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4C135843-9B0E-43BB-86DB-965EE3218C4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2F63F79F-953A-453F-A7BA-CBBDF702542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F6200AA2-2DB3-4629-A374-52269A48FBE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EB0B3B21-30B6-4B77-8A1C-376F6EB9796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B5EE9844-9320-4EC4-B45B-14E6B1A2A47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32853BD2-0B97-4508-A82F-917EE803218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4AA4F61B-6426-417D-A54C-C19349965A0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055B7155-4701-4836-900D-FBC0A9DED11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301E3C5F-98ED-42E6-B1B7-D6EED95090C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5B096150-E6E2-4301-8EF6-1BED48DFFE1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360A2642-0983-44F9-8D39-BDF062ECBB0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A9B25CD3-22B8-4001-AD39-DCF52F407EB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81A55026-BA4B-479F-8EE4-25AF9DA8900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255E93C1-692D-4DB9-9077-8DBA35743B0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298EC84F-F8E0-4632-B4CD-73FCB583D09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032778A9-849F-4115-99A5-4BD256A083B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BB67EFA3-6612-465E-AE48-FC93B3E2B2A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CD60AB28-8206-427A-9BEB-73F6D34B3DB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6BDBCF7C-6CEB-4F80-B56E-1FEB5D27EF2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1A88FA1E-08C9-4731-9031-B165D9A56B7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44603EA2-0B8C-4626-9C4D-F7B07D358AB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BFD94E27-84E4-475C-BCB5-4B1A9E28086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111965A0-5C43-4A7E-AB0D-98A0CD6517C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7CEBCF84-833C-426B-9716-5601333A978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B17F499E-5641-468F-8687-5E22107D4F8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63A466BD-83CF-46FD-8A73-4AAEC0675CC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CB253F46-96BE-4AE9-A93B-96C4F9CFEFE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FED06089-3E3B-48AA-8296-A5ACF5FBAF1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2251E07D-DDE5-45DD-A8E7-DA1BE47BBBB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F4E5EFD9-19F7-4523-9B24-34C48290E78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ECDF9231-51BD-41B0-B893-0BA375D9422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C00D22CF-35B5-4E95-97E8-DA8F83E22BC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8DECA98B-B6EC-4F2C-9A41-34C1EF233C4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36D0615C-A28B-4FEC-ACA6-9B841E5FC99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009CE860-535E-4213-B46E-8B23FF41FC5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983D1430-3161-4B9A-A66F-804434E2EAE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F996F7EF-AA91-420E-907D-6C8B3787304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B4673862-0122-4CFF-AC79-29350F85E27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99D7B147-97D1-43F5-AA8B-78396B9B12F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E656C11D-8FC8-4E8A-8224-4BAED14826B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F0FAA653-3194-445E-8C40-7D661E66C2E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3F3CB64D-28B4-4497-8DF2-7BAB3836734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0A2F4321-1651-4045-ADCC-98AC3A373F7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30EDEA0A-111F-42DE-9D4E-E36F81B2A1C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4C1C0FF2-9C45-460C-A579-54A3A73E1CC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186FEDDC-6DEA-46B5-8EC4-3BEB6DCD9C9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F8BE0A9F-C3B0-48B4-9825-44E6DCDF2B3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85EE2CC2-50CE-46D3-B355-506D3C38291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E3FE04C1-6763-4908-851F-ABA80A8CFFA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D2573839-BACF-42BF-B327-03B94B9228D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40EA5AB7-FA21-4246-9112-13662B320B2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224E6A09-FDFE-445E-9A1A-E1DB3B29A4F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2A35CF97-F041-45AC-9E6E-22D230EAB4B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AE3D1BB3-B588-4A5E-B0B0-E8BD9D12ACA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9481C11C-0D28-4FCC-8DE6-F2FBF447A08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3F01D16F-89CD-47C8-861B-8F681138413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3BD3C525-3E50-4B84-8FB3-72C0E516D5A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D913C7BC-8531-431C-980C-7016D75C314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1AC01A62-3B43-41B7-9EFD-9E8E1208ED3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FC26907C-ED73-4815-893E-623014DDBE9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C854E93C-16B7-4E05-BF1D-DFFB66D1219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5748277B-2825-4219-A1DB-ABAC31C6BE2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34B03049-22AD-43C9-B3BB-CB7F1A873C8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6DF52CEE-04CF-41CB-B7D5-1B0633E05E8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3C29A010-67E6-4052-84D1-701471318F6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E293A85F-665A-4586-B407-BBC2A21928B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1497D308-6EC2-41D8-874F-03A05278C4D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8A277628-EB9B-42AF-B904-9D195209F33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5485242A-C69E-4193-BD9B-EB77F0CE422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21F17014-0233-4B5D-94E5-FDD104AD938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6C2BA0AC-6A47-497B-A90C-56BDEAA3B17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C2EF32B7-5A41-4613-86AD-D752B51F036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E66698E8-9316-4D87-9EF4-D8F99115231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4C485E03-5C8D-4B59-96EA-03E792FCAAF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D0A71657-4092-4805-9F47-81B15CBB532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32FF826D-F628-4DBA-8AAC-0450244A744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DCC6B705-0970-4A3D-9573-5E850844B8E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B9F75CA7-AC4D-4E4B-BB80-CE315EBA3C2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C84DFC21-D8A0-41A8-8EC0-BC8138919E6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DAA08080-DE4E-402A-BA73-3E6B74A834A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1F3C0540-17BA-455E-831F-7E063845EB6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BE294E0D-2F9D-4158-9D88-E6A63F5E884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3BF3550B-0B14-442C-A377-795FFF8B16D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2FD1547B-5DAC-4F2D-82BE-F29E09F5772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C155EFD4-6F35-4730-83D7-1C1EDE8ACC6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B59E7031-5DB1-4384-8B49-BF8462DFD6B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D713AD14-1D3F-4D72-A3BD-C1B44D7BC80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19159C0C-6D0D-49CE-8C61-40C5334D479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FC4696BA-A845-4661-B766-1E9A1846975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061D2718-AA9B-4278-85FA-166F7AF1D36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653CDA2D-8C14-4BAC-A432-DA8FF2750EC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A96E79CD-D43B-4A2E-A73F-714A815F056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459C208A-EB97-49B4-8AA7-9D45EF431B0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422D9A7F-5532-4C46-9989-6B659CFFE19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934CE2F0-D81B-4766-9223-13E3AA00B96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B0E680C5-009D-4C52-AA6D-4E99A936DF1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82669A0E-800E-49BC-8081-A67256D8225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87C0F1B5-F6C5-4850-83E0-F5BF71D764F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C2979D2D-421A-4FFE-A045-3E7BB15584A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F666A387-F940-43AC-AE69-E5E9CC05559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31EC59C6-AF03-4D61-9F66-498F17BE13B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7F834C91-C3FC-4146-AB1C-E1273D7D4E2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933242A7-EA41-413B-8F4D-0D203B5F4E5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C3364003-89E8-488F-8BDE-6E4D30C2F95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21C19F84-08EC-473F-8E52-F3B7D034541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6B8BA477-1C50-4D81-854B-EC5068F5614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798AE12D-E3E0-4630-A1BB-CC2C766C57A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7A130BD4-81BF-4439-971A-0DCEDD0E8B6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93CB87D7-9031-4800-BBEA-8830B436499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9EF53F81-0C54-4B84-B44E-FA51060742C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84803214-89D0-47FF-A9D8-64756324B9F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7981D67A-2016-4353-AB77-3ED99020CB2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0ABE9085-ED5A-47A7-96B6-82B13D82847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8F57AAB9-A54E-42EA-8B12-E2227BA7ECC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BE669BE0-B397-4E84-954D-B619B783E93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E4ADEC6C-621C-4056-A230-DE29AD724BE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7F08A760-C2FA-45F5-A5A1-2D8CDEAD380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7AF7AD6E-5706-4750-9EA2-E559D800382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CB587E92-9154-435F-82B7-F3795744AF1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31E4BEF7-9FF8-4AC8-BFA4-74DDC69FE30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7F5DC40B-950D-4BC4-987B-BCD64825402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6DE5500A-11DD-4FD4-AF18-9BC4F2A08B6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B0DEA53B-9A6F-4054-BDEB-1D8B6020050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27332641-D38D-45A9-82E5-B878EA00D02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28663B2E-7862-4665-9214-0541391184A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C6E07C14-28F0-4AE4-BDCB-49E99678B20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316D727C-540C-424E-9CCF-4E06F512791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94595137-30C4-42CA-B95A-870CF0E140E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DE6CE624-5A42-4841-823B-BD61166CDFA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58DF70F6-4AFC-42D8-B75C-4B89FF036C7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35D291DF-C7E4-4613-891E-89565A4B305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3C9C36FB-63C9-4722-A5B1-3FC5D790489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35229C6C-D19A-47B3-B06B-7347C0B4F7F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DEAD7E3A-80A4-4A60-94D2-26744F4F619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BC8777F4-17F5-4CF5-A7B7-9E726E39466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D1B44332-3D9A-496B-9B42-32F57206F59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BF53F253-D105-48B1-A19E-A964F2375BA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C8950275-8D08-4D95-A430-61CC1857CB1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B3E6A15D-724E-413D-A7E0-383C7B6FCE8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4D0D8E47-ACE8-4D74-ACAB-AB0D8F79FFF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2FB62C06-EE07-4F24-AA7E-BC84656C3B0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A331949B-4B08-4205-978A-F623612C3DD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D9D72F9F-10C0-47C6-BD38-58A9A2D2FDF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B9F015BE-5DF1-41E0-BC8D-89B5F080039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4B4A28FF-13BD-4205-A2EC-EBC0223DC5B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E71A5ED5-8F84-4509-B1D9-00EBED2F288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EDD32EBA-A790-4EE2-BD97-CF2EAB49496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08B68EF8-FBC9-48D5-B7C5-8FEBE29062A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D11328EF-17C2-4687-B5F5-66A0F1C5A35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1DE0CD8C-9A27-479E-9243-BB2CB5099A4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8AE5B7F2-B32C-474B-8024-07024248D65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C301E77D-629E-468E-9C8F-E87F39A043A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1229E567-0FCD-406E-9018-933AC0D67A4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56820289-0918-402E-B988-F7B78A76C35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CB5D4175-D199-48F3-B56C-A213538A1F2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8C8DB8F9-A6FB-4D86-801C-71A7FD8C893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7F5D7403-B6EE-4152-A1A3-C7DE9AD1CBF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A6E2B626-D8DB-48B3-804B-FEA9AC95536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9355C596-4500-4A97-8FBA-FF133B2EA62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477979AE-11AA-4891-BD2C-FF1D18C8999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A6B30EEC-C7E3-4D0C-B423-D6902106891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C245B60B-C51C-4A49-98D0-9E03EB2214C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302D4F2C-5F64-4C4E-8459-C920F1EE0F8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32BEF950-0CC7-41D3-B04A-9A2CFFE0B45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A806DCAA-F3FD-4D95-BCE8-5FE8517C1DA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C3AAC07E-A0A2-4093-BA3F-8DEC4806159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F8C8B7B6-DB84-4E6D-9680-AE08A5A8C160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FFBE5873-E2C9-46B3-819E-C55EBE3A4F37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1B43D10F-80FB-4EE6-92DA-89B0C2539203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E6DDA8B7-6024-4BF9-BA09-BAAAB2956041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7EEB2F2E-9E62-4FC9-AE8A-4E84E6627603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330D8007-FDC6-4E7D-99B8-3D0C292F9C38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6732B73F-6506-45DF-B8FA-044C8F659B5B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CCFE6961-DFAD-473B-A003-DD2D0F91FE8F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16B4DAEC-92CB-4926-A8F0-69634740825C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65C55400-D8A1-4B0D-95AE-735B3C5040AA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F2C506CB-9E96-410A-955F-ED6F702B7962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F1030A9F-EE90-4EAE-931C-3DEA53CABF1A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34B075F8-C9F3-4742-92A9-F964B3376391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DF177D13-DD8A-42ED-8D07-3CB8BCA06B88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B16E822A-45EA-4A14-8641-2A7FFCAF0B0C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315DCC89-E334-4616-942D-6491B0B6A833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65450ECC-9E16-49D4-94DE-306F0C383B5E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75C1FF83-BFEE-46C9-B3EE-796721E02C09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1C0635A4-B9FA-4574-8181-1BE6137EED6C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834CE5F5-18A9-4756-9CB8-CEF97B58416D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234513AD-0820-4B8B-B421-F37DE37D9343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4BEBF111-554E-4B77-A7B6-56A5A17FC641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7E4253D1-30FE-4ED1-BA87-EA79661C8845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5AA264B5-D789-4DCC-8A9D-62C86F52A65A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C39081CC-FA71-436A-B371-870E0D4BAC5B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304C4BA0-77C1-40E4-BE0E-51418EF64566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9E2EE40F-B66C-4A93-834A-4AD2FDB42FDE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A5663779-388C-400F-AC48-E55AA0C0A591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CE772227-736D-43F9-AA1C-8C1D00488FEE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C099223B-63FD-4AAD-B433-244615D9EB94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8E5EA4DE-CD15-4801-85B6-CC91DF11FFEC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5F0A0D64-012A-4955-8EDE-3B4B2290F75C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F8A40295-2B2A-4A9E-A27D-86E7C97E1D86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7925EAEE-EC00-4533-95DF-B7E943514CC7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8A96B9EC-AA2A-4593-BA83-CB6048F22583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4862739D-52EB-47E0-BB47-B97479229EAC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2678B012-06C3-494F-BA6D-5E4E01031389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0FC7EDB8-0E5A-4093-A202-1A9D421BCB78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0CAFC029-53EA-40BA-89FE-43B20B75483C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FB75DB6D-3EB8-4DF3-AE7F-8B95BC9B5F0C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A2E3864F-6B07-42FD-90A2-4292A26FBD43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8086A082-2720-4AF8-AF0F-5C1CDDAEC4C6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DACAE65E-F346-4111-A868-77A92C8C215B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6859CA94-8608-41CE-8E19-F58A2A0EF561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FCED035C-FB82-4113-9726-DE1C1F0785A7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3980EFB4-3AAE-4A2F-9113-ACE6CFBE2D3B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9FCD9971-3DD8-4964-A0C0-17FDB7FFA80B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54B4A392-8B23-43AB-93EB-DFD2F7532E74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BDA25E40-CAC0-435E-B090-2D528A24644D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64D2DADE-56B1-4AC4-9E11-F202D559AE18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87E20BC1-74F2-473D-A98D-582454663FE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E3B888E2-8B82-4130-8B9D-63D517601DA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650ADC41-1CFA-4F9E-8702-2ACD2B7B7DF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4A0CCB5E-5280-458C-8414-A661F7C0C43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5793C683-C3BF-4D57-A395-BDADFB27D96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3A36C8FC-C25F-422F-8796-9073B7F1DC8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D3624C71-F156-4870-A14E-141EF93D055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D1FD8865-B6B6-46DC-ACC6-F1214623D2D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646C3438-3DFC-4AA2-B966-4404BC5F36C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62F33010-7E98-4E9A-87B0-0E3410E5A83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C02BA83E-9D85-44CA-AFCB-E85DB7525AC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5581B0A9-1E3C-407D-B896-15C7AABAEFD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C9477A45-FCF6-4AB6-BBD1-F592D529CA1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54ACAC7B-BC22-4D12-9316-97679A76A96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9CDC4514-064C-40A9-A5E3-53B2BD10C10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72909B4D-4029-4D15-B1F7-0B9CB297855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13D11FB1-B06D-4189-A34E-A410B9FA3C0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2DFD2587-E4A1-4C88-BA02-3E878B4BBFF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610AC9A2-0EA5-46A7-AD8E-3A6D8F7C7FB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3D4C5D39-5978-43D7-A441-9A589FC6AAD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2349E0A3-C757-4C40-8966-B7284593A24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3B61DF8C-79D4-40EC-89FD-B0E9917CFEE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6ED64D51-0F6E-4BB1-B728-8E76193C7BC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9BE493D2-201C-47B3-B4E4-0229CB300E1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3C4A1640-CC77-43FC-B7CE-B9F301B289B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58F868A9-E057-434C-99B8-8D4EDAEDE5A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46271E4F-09FF-4FFB-BBEA-177E454C9F8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662C97DB-8620-4C5F-A9B2-9CF4BEF4636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65577E8E-89A6-43A7-9B59-E532064ABBA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68DD609F-0C63-4DD1-A3FB-AD16C76B910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65A61E5B-3535-4391-B7CF-37244FC8D7B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1EA66037-1BE7-4207-A461-BB173AD5C4B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1A94BEE8-2A94-4ED5-9760-6EC4478991A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903AA420-00A5-4339-9E95-8570A7647AE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39A66A5A-0E04-472D-AB29-3DA1BBF6DAB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007B8B97-1B80-423B-82C8-6985520A12E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B7631496-8AEE-443F-AA06-9A3A27A09F6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E0A6790A-BBC3-448E-97DC-2BF20B64E4E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2F5DD82E-CDB2-4AAA-A9DC-6080DD5840F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EA541ACF-6308-4790-94E4-BF90A1C7769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08C95B22-96CF-4315-AF8F-D13E31DF88E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9A08C7B0-005F-4389-B6CF-A724BCCE018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00BC1A8E-F7EC-44E9-BD2E-000CD68ED79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B91FA883-3E73-4AC0-8EF0-6FD502508C2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AD001022-5DAA-4261-A9FB-E597FC27838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DE78FBAF-40F5-4768-946D-BBB13EDF0DD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006A4224-4844-47A2-A088-02C055B0D89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65652E81-8BEA-4DE0-A5D4-79DB5518BD2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54A1D6D2-CA00-45C2-86F0-E59430C30F5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54FD832E-30F2-498F-8B5B-13AC28AD8C7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CB906BE8-5651-4011-A6BA-8973E29F9B5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46449EC0-ECD1-4CDE-9ACE-EEF66228E19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748B0267-0405-453F-B400-65E4F37CE80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075D3208-4051-406F-B0FE-C9C510BEE60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76A9D5B8-4699-42E0-B9C2-C0F9BA87443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2CDF1078-23A1-452C-885B-5D9DCD61DF1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87BA5124-C9FD-4787-9907-38CC5F4FA44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2B2D67DA-3E04-4210-BD38-BC6D175DA37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9B2BF02E-64E8-4154-B627-54FBF19527E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041088F8-8AEB-4E68-9C82-E6E45D3DC6A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08317744-EAB7-4FFF-8E9F-0429614C140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B9116D37-6429-4AA2-B0FD-3E6997A9B8E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9F6756A1-8DDA-4033-ABE0-9BDC03D7AF6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8830584D-8FB7-4C9E-84C6-24DF9CF95C4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46E4E472-BE8F-47DB-8BAB-15E84EB0C35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5ED7325C-1B0D-4739-A5D7-A6F76093A15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393A0BE1-D880-4DA1-894C-C393C0E2677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F238E578-6EEC-494C-B4D5-14E1409BA99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F739ACC7-9423-4F06-9771-64911E72E09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DB760A89-C7A7-4B9B-A3CB-183129C9CF2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5BEAE952-17D8-48D9-AA7D-A4E6CD4173E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52E528A5-E7F6-46E5-8D3B-36EFF3F46FA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C011033A-38AE-47E2-B0A9-34E098EC3F8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8A222050-9733-4D35-AB17-FB3E99F8668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70E8CABA-B046-4B9E-8945-7B05111B1ED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D990CC6C-6D24-42B5-8C1A-9359EEFE942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D1A07DA6-B035-4FAD-9E89-205D97A3400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AF7604D8-5956-4F49-B206-4FC8FC04E71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6F2ADAF7-52DB-442C-A61A-FFC793DEE85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A47033A5-187A-4F4F-B552-7C7D8E1392C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E82A0040-65BA-4E7A-843C-E471413DE7B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FAC531AB-AEA1-4798-BAFC-DEEEA7E436B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29F510F5-A966-428A-8AF4-62CF5BCCB33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28A994E5-D3B5-4FCF-9C36-E5D20DF86A9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44242CC2-F90D-4227-88D2-8BB47029E88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616AB1C7-C575-4162-8F35-30308942F06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D8E8E194-959B-4B45-8577-E47ED8BFA1B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436541E9-22D5-421D-BCDD-87CA66EE03A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A46C2FD7-4CDA-4732-B550-CFE7CDE7C12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555F4BA5-8509-47DB-AEAE-094387E549F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EC0AAB38-3A3E-4FF9-872D-194D7766D3E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7687AFA7-1746-4EFE-A1CF-E6083E49A01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91CC16BD-618B-4361-A919-DAC1CF65D66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AADB945C-7B9C-4B41-8A13-B4F0B1411BF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048E5E17-841A-4748-B9C9-023CE642084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B90AB250-9DDD-4AB7-9B2D-87BC1832E5B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AA7CC30B-A56B-4A09-BB11-7CD8FD1DB69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6894DE46-0EEB-4840-BCFC-E8E3FBC72A1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558DD200-7D62-4F5D-9F6A-E353E0686A5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A66CA05F-FAC5-47ED-A423-B4B765375A2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7A82AF5C-ED2D-4125-BB84-54E3CD00B48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5622F5A5-0F3F-44B2-A414-A760898641A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9A01370D-5DBF-4841-828D-AC9C759C2BE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89E81895-ED32-4D86-8428-25C014815A3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CD2BC2A5-D775-4656-BC55-64CBA66FBA0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2A22E992-1A86-4ADE-BCA5-39220690406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A4EC494F-6F81-4694-821F-D00B14DB160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5F770682-E6B1-4DED-9B90-5006DF67B57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9DB8ACCB-2682-4A29-85FA-BC4D4D47DEE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6B75EE14-9A70-4220-9E85-C2C3A0AF3DF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BF779E7D-AA9B-4265-9635-2318CF43AE5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F5A98787-61CA-4730-98D4-68E30060616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E3C40572-BECF-40CE-A33B-3A292AE6A4E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34CB84B0-B032-4591-9509-5A668B793DD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FF48437A-9AEF-41AD-B3B6-1FB5D298D7D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B6A8397D-309F-472B-BB92-C47A01DAF9D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5A6AD2E1-48D6-41E7-A744-C846136662B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08266FF4-C487-401C-B5B0-5C5A4E1FD3A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ABA6B455-BB57-4715-AFEC-8BE2F9EBE27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6F41D13C-445D-4D51-A58D-0BFBE31AEE8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25824343-3BB8-4C8B-9962-3586EE580761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D8433002-4A3A-4362-8984-F3A4F86DCB30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1D9823B4-2C97-4113-A067-4A1C4A86536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F506B26F-3E36-4488-9C32-75B8FED1E03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F6109C5E-2289-42DB-B329-7620B6F1FDB0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9E721F79-7A81-4ABF-BC68-ECDE9E1885E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6856892A-250C-4FEB-BA1E-E4F1E64A32D0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B11CBBE2-1FEB-4720-8954-C240087D940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F5350E26-0B6F-4FDF-B7BE-09093028C8E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D19981A1-73F8-4D44-9061-2D398376C77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AB0AD35E-F785-4364-89A7-ECB9C580F7D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F27FA1DC-06C3-4D7E-BB4E-B2D729AA6581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7DBD9785-B993-4BEF-A2B6-5DBDF556EA69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425737E0-D4C0-4BA3-8226-A1DBD146F15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FED4E249-FA1A-4D6A-BEA0-FB26BC76C2A9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37DC9A99-FFCF-4F38-897C-84E584E9E08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F9365844-D6B8-4CD5-9A26-977B157A9C70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6CFBBFC6-D33A-4AB2-BC55-E0E5052533F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F37D37DB-5C3E-45E7-A1F5-90CA8A0AA97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A52D0DEC-09D3-4434-BB7E-427883C1E80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1CB8DCFE-3AAE-44E3-8944-27FA23560A54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1F3E8EBC-499C-48BC-93EF-DF5CB797B8B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45D7F5E7-6D28-4C57-ACB4-B5229B5A87B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21DEB0A1-DAEE-4E06-B4E1-D62C4CFBFE0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33DB82DC-9CEE-49C0-8384-849B4676F8F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B0E26DFC-0709-4F65-80FF-E6BEA3EDF7F1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32C9DE50-67BE-4139-AD1D-9639F1055FD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B9B8C9D8-2B48-43DB-B179-EA0FEEA74DE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DD43CFE0-83A9-462D-817E-B5829847DF2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D700FA19-D07F-47E6-BAEB-760BF7B7841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B822A965-AE38-4376-99DF-614554A3A7C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66A2C8C2-509E-46E0-ACA8-92F78596DD2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ABF67F7B-12A6-4772-A939-FF774695634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DD269E35-A439-4632-AC0E-161275C01FE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E6CCF99F-2A2A-40E5-988E-DA62A1202A8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BFEA3E39-723D-421D-ACB1-643705D69AA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7C6013BC-670E-42FF-8027-E41642F7175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11403DC0-F2BD-45A1-84F3-9372B2FB1D0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C7BE13D7-C8AB-4447-9FC4-75C6A77D314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F74C8E85-4593-4576-8D01-50547551ABD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BC339341-C97C-495E-8B49-05DAAAED9D4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52EF1154-4CC3-4519-845E-53C8427D176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DCB6ECCC-FB98-4D0E-A5BF-C2E366587CF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027291B4-1F92-4931-957E-78DCFAAE468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20BA52AD-09AD-47C1-931F-A412BA7CE42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11575165-1DD0-48C7-9372-7EBA35CFDFE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2C89B95D-402F-4B98-8B56-C270025643A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2C929953-9819-4797-9AA9-7A161207804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7A9465A3-1451-4FFB-A046-5F9637C327A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F1668C9E-DD24-4C9E-BFCC-CA49D20D100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E546C351-2BA4-441D-9F51-1F13678F1EC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1080AFEE-C53C-48ED-BFB8-409D1C2A6EC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7219262E-6DBA-4C91-8C48-605FF41CAFB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12E50248-3F0A-4150-96D4-B73A85885CE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E6BEE9C8-BC54-4B07-8E6D-B9AD2ED19F7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C0752D9E-B3FF-42D1-B5F4-3B4DEFE9DC5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FEFE76E9-903A-4088-BCE9-FBE46A4712A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585C92BA-131C-41D1-AB1B-1B8D25895DE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38755EB4-5E20-4F67-842D-E4EDF3C37F8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976C96E1-755A-4E29-991E-0C588E89E65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658EAF57-F642-47F3-B39E-0FDAD310688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FDBE3775-A4A2-48D0-9A67-3EEC6B86FBB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114CFDBB-5D51-4B9D-8101-BFC41B26D61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4DDCF48B-42F5-4510-8C73-16C805D710E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B60FAC56-E5B5-4F3E-B4E9-87529770BB4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153874A8-9355-4CC7-B8F5-E3D04AE7C37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48101D2D-3244-4D60-9680-917BFB59D4A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7465EED9-6067-4E5D-B467-72DCF9EA925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BDAC002A-1D18-49D7-BB81-6DA21D26052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B7625B02-8369-4686-BB41-0FB70806FD9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DDEB5ABE-8C39-48DF-B541-7D53BE5C38B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82B9C840-05C8-4D3F-BEAA-40CBE7B8B7E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9FECDB3C-5EE4-4178-BBE8-FB34C5ACA0B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AA943CBD-5387-41AD-9CF3-8F2052380D1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EF6AAFDA-ACC9-4651-9627-E778F80F383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DC596B8C-CF2C-454A-8027-6BEE18A43BC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21B1FD04-8056-415E-8B19-0D47737695F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F9FC97AA-A8FB-455B-8FFB-4E3FE4A5F6B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70280AE6-2C88-4F89-9E08-2613C2F9933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1AE21D3B-D235-4BDE-BDD7-850E21FC69B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ADBC24D0-F418-4D28-AE7B-EBEC6E19636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0B4EC3EE-EF9A-4BB1-B24D-2E1481537A9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F5BDB7AE-5A42-4FE4-9EE7-07D4318F9C9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A319F8E9-125D-4ABB-ADC3-BDB7A99EBC0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06D3432A-65BF-4477-9BAB-779DF92668B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578040A1-17FB-4C1D-9476-078C3F83C0B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B7EEAA47-2ACC-4544-A80E-8739CA9189F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2C8ED684-AC68-4DDE-B868-5A25FC0215E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76E7C6BB-EA5B-479B-976C-5B46C589F2D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C0EB2C2E-026F-4694-9841-8E298111E82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867436D7-1620-4197-A212-D8447163074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D87FA195-D7F6-48EC-BA0F-4F13F017E62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7C9EC2CB-3FFA-4371-9403-C9666F2A609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E91ED7F2-AC5E-4C0D-A044-43E7A93BA7A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AE458CDB-C60B-4B5F-9404-5A6FF77A92D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67D84A36-6579-4BB9-ACCA-1F2C4F6AA98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817BD59C-030C-4985-BA19-A7C2D4A4194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785B5694-48A0-4F8E-A7F1-6D0BA27B3CF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C3AA4D99-1B23-4A30-8791-3902B19C925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989EFB54-BBCB-494C-9522-174462F4E8E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B18F0064-14F6-491A-BCB4-6308680F4B7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D1F9B465-7A4F-4144-B134-0E244380062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292782EB-EC35-42BE-90CD-7B704614F5F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6871DB65-3119-481B-8AB8-5D72E0F36E7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975BE645-90D4-4CD8-B723-1D92640CED6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5A7F109C-572E-4EC3-892B-D44B3D467C5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DCF5FCE5-B725-4EDF-9ABB-516B2BD3D02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8C6A6BF9-2F66-47E6-81C3-CB3590C2E63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E4FCEC5F-F7DE-4705-A4D1-3601F72BC7A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25DF7351-6C8E-47A5-BBE2-14DE9A671B8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39CC7D99-F16D-4EB6-8483-ABE9CACC67A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AC2E0319-FDD1-44C8-9129-510BB00FB82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644C125B-F03C-408C-984C-1D2CF0ABEB6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049A3ADA-5AD1-4B38-808A-FDF130D4A76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6DE3F910-7BE7-48D7-BA47-14F477BEA9A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60DF7E2E-0E95-4856-B879-6881CCB0374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D3B5EAA8-9E14-45AA-9360-15B41C87F35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6AEFC7FB-71A4-46C0-9299-2C2BE5E5F2F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8392F7C8-3A45-40C0-A61C-1D279750567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E6F733AC-9F90-4212-BC39-0B43FB846B1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F8FF0619-7E5B-4784-92B7-E3A85632488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CAF9199D-D119-4E6A-B94E-1F1B5B0E137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A08EF9B5-F197-4C94-BD27-B91E9A9C40C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6753A426-8CBC-427F-84CC-47D83056025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65A42ACE-488E-4F63-8D13-2DD43CD6669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EB1E7482-6644-4A91-A1C8-3547A57F30B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90B3B39D-035E-4E2A-AC11-CCC9F42FA95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A7D46BE2-CC03-4DB6-B251-B6D654A7EE8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E7CC4EB8-1B0B-4310-87F1-7D9985596D5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37F7BD40-25D1-4D61-9F70-38F82390128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D718E34A-955D-485E-AA0B-0219139C21A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CF927966-248F-4855-992C-B639DBA5245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9100A8EA-E4EA-44BA-9232-9DAD8A1BCBA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1F2B8106-909E-49C4-A1D2-E545DF4B1C1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31D4CBCD-D256-4D48-8EF1-C5960416000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285FF7E4-C078-4CBD-8541-D8FCC527A2A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494BA60B-FD44-409A-9B63-CEC72A6BF3B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13B91321-A157-448B-9F59-891AE76E473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FFA74E0E-A866-4E8D-9473-055ABAE8DAB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D2DCF831-9403-479B-A1E2-44F7CACF086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8BC50DF3-DD1E-4190-8339-86256BC4642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7201A5AA-C704-469A-8C3D-6BD9C9E9604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6EB83BE2-4BC7-4332-9D21-D39686E6BD3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BA0FB88F-D10B-4AA0-A7C0-65CB0099430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7A4F9E3F-492E-4954-9233-C778856C9E1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F6EE1F68-9DCE-4C87-A771-3927546C8A3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F2CB80BB-B91B-4D21-AEAC-E9BA95046AF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E0A5F20A-64C6-4B47-A1C6-261EF15571B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8D63883B-2881-487D-8573-1F92553AA1B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0904D759-69BD-4441-8746-BAD0959029F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8345D1A7-0541-438B-BD04-F0803E052A5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C44B6C77-4D6D-4C4F-8708-E0648F98F33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EF7BFE24-7E4E-4B12-80FC-0B8C94DF7C6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73FBDC7C-0CC8-47A9-90C4-60FEFC8C0CE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0A3F3E1C-79D6-4287-8535-0247574A76B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6BF4E6B1-2EA1-4CB9-ACF9-F8EBDD9D72D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533E3D50-BC8F-4732-8789-6C5853B2580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D273B7A7-1970-48A2-8B6D-B2745BE790A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AB1B3DA2-580C-438B-87AD-550D97C6239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0E52C365-7D3E-431A-96CC-A182529A728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D3FBF097-8588-4D95-BECD-DE68BB066BE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DDA931A1-CD5B-451D-B284-10456A0276F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C703C8C1-A432-4293-88D3-2CD5260FE76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BBBDCD91-4C4C-4536-A92C-43E8E6C3E53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DC864C5B-C37F-47A8-83E5-C0E97401B5E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389963D9-DB77-4203-8CB8-CC7C5541DE3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7D5F40DA-892F-4FD0-A68B-3D7E1447D49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37580594-35AF-4498-824D-48AFB938AE6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6E739C34-C28D-423F-A6D4-0DB38146822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B5E02227-9087-47BF-A639-C5188D2A99D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DDD66F1C-3E9F-49CB-B7B2-485B686DFFC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02900BD5-06E1-4465-95DC-EC2FBF77948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34D471B4-B1B6-4917-BF09-D684FDA24E9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005ED376-51F6-4608-B4CE-D2B72B2A7C8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99B6351B-6EAB-425D-A6D4-9781898AF2A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EDC9DBF6-15CA-4F2F-BE18-8E4583213A7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8CBCD700-BC4F-49BF-B337-BE5BD053210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15751E94-BDD0-4C74-ABEB-24EBE4044B7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1E5B3AAB-34CA-4BC8-B48B-A473CAB32CF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F12B00A4-DCC8-4000-A2D4-99BA743E874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066072AF-3EFA-46C4-9AC7-B08FA1F7F00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836FD190-38E9-47DB-B3F7-3C2EBA6189F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9F633DA0-7177-4D8F-AF63-203073D7084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1B349A46-1944-4399-AA78-60A6ED20CB6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D5DB78AA-A023-434A-9019-CF87FD65F1E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A793E986-BCD0-4E18-9BB8-D7D547EAC60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CAB3106E-C1AD-4763-AB9B-F31CA792C3C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78A7785D-CAC0-4A06-A420-AC85C0CBE9C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788232CC-761E-46AE-99EF-AB7CFC1078B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8A58B37B-2997-44D0-B640-45DF17E717B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3B90A300-B106-4DEA-9D6F-C0AD2F9E4C4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4397CFEE-4A3C-48A8-BE09-144E1C372B2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F7341542-7589-41C0-AE6C-B11EA3DAEC3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8227AB5F-0D6C-4ECA-B943-5633BF8A4B8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2E389287-D965-4B7A-ABF6-48FBD51E13A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FBD1C3CF-9793-44C5-B780-492F0E72105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0CC640F7-D0F9-4E98-B8AF-CC60F8A78C8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04478DAA-E49D-4DE2-A74B-C3593C4A14B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C1712CD0-F9CD-4D5B-ADDE-7D3A17F475F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FB183EF1-4338-44BC-8E7C-EFC83E86866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6029C4FE-1721-4933-857F-D76BA6DA09C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4C4C821D-78EF-4726-956A-95B58A1F834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FCD04C38-E2B1-4DF4-B91E-5BEFE04BFBA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51C51BF3-AC3B-45C8-8C81-8B2DEEEC7DA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BB03515B-8753-4AFC-87D2-27966F3AFB0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987F5FA0-8E77-443D-9C2B-228BD6D558A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A5631825-B227-4C9D-8375-FD0A369AD51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91BF8BE7-9B78-4310-AD9E-EACD2E89319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7F4A4237-4512-4A25-B733-75C2B2ACA0A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0AA090F3-2D02-416C-8DC6-93251A18D07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91FF7322-AD19-4C5C-BA54-0725433E914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1416F0FC-04E1-4B5B-A414-0785DB79CBE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CF9F8A38-A6D5-4656-80DB-97EF3924EA7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399AAC69-2745-4D1E-9027-41BE3167D8A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30EE5489-7F3D-4A95-864C-E0945229C41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023AC9C2-B199-4D93-A16B-8C91B6433D5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E74D2C01-3885-4956-BB2B-43014BF0E6A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610F4EFA-84C5-4829-9DC5-307FE1C896B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0732A123-9671-43DE-93EC-E15967AEF01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58A8B52C-BF6F-4B2D-A5C3-783DB93E142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29756039-725F-4DBE-A90F-8A9D5E59E2C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8931931C-E1C2-45C9-9893-39EF7E90567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FFD527C8-BAE2-4E3F-A22F-08BDDDC32AC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496FBC7C-D787-4398-84DF-D344FBA6BC5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A62BF89F-7173-4F03-B944-4B1B36F358A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999DDF02-DA0A-4AE2-9C53-1EE93104523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F9B75FC4-2D20-4291-9BEF-BEF3135B5D8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C361EA5F-086E-46DD-A9D9-E8B8B1C559A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51472E5E-3EEE-4F9B-A699-7BB84A0FC79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59DE1F7C-58DF-4F95-81BA-7AEE1E16C9C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F0051541-986D-4612-8F5C-9A569192A9D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94ADCD8D-1D02-4DFA-906C-7999D613A40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AC5989CF-C34D-495C-967A-A6E43D0810B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6B2BCB66-A48B-4424-B539-B2A8A48F7E4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CD5EEAA2-5B41-4727-9E11-91DCB4B1632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14369AEB-A033-42E5-8459-8A97436F3B9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D7487380-DAA3-48E6-BC2F-00339D4DE06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9E6752EB-4782-46A8-9BF8-6D968FDE385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ADA7BD6F-6217-4392-9632-1BF740C894A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DBCE027A-AEE4-48FB-A6C6-899FC673CEA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310C2C6E-B8C0-4371-910C-A8AC1FF9C5C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2CF9DA94-AA0C-4E10-9856-ADA9B8CFE84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E61A85A5-D8C4-4B88-BAD9-68BA761B2C9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7401B33E-3B3B-4938-9BC2-B8706817C72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FAECC727-0531-46C0-A70F-66FF459BCD1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88CC8968-1692-4BB4-90C6-612ADCE9C5D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E487A265-CD68-46ED-AC00-9525D8F93C4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5B2AA405-F080-4F8B-B129-C1D67176CBE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98A91489-DA6E-4B17-A716-EF08986AE7F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2EDC0F11-53BA-462E-800A-DF267275316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B4963100-DD27-4984-AFA7-9E46C417DA2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DA4C0EFF-C850-475C-B0B7-A704E25F9F9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027C8F0D-AF8A-4AE1-AB94-14C03C11E1D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E3D99AB6-B06D-4A7D-A042-BF453319E25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C3AC1C7E-9A7A-498B-8348-01BC90EB5E70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AC0A21A3-D777-44DE-AB86-0FD62C35D6C2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290F2D26-C5F4-47C7-A5F7-104B1D6F3EC9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5DF9CDE8-A2B9-4024-BC54-231FCD56EFEF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DC1BBABB-2C47-4725-BBFC-914895BE04C7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B921644A-6FE3-4895-9B6B-5546E56DC1E7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63DF02AD-7A19-4FF3-B3CA-953D2C217DCB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D33D5CC7-997B-44EE-8888-4F60DE72E23C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BE106793-6D03-4027-9572-F2650952765D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81E64F7A-043A-4172-B74F-FAEC70DC008C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C999BB5D-CA4A-4F0B-B4FB-5908B63AA3BD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C45A22E7-7307-4049-87F0-5B72344CE5D1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0CB4933B-E0D4-45F2-9B07-632BC22C5845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AD29BA29-38CA-4006-9414-0090374E49D3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35BF2CB9-64AD-4ECF-81D1-DE9BF6AEECE3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264384C7-A559-4D3D-8CE2-BAEB0A858F47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346BA7A6-1072-49E5-87B0-AA6DBF123C02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8F238704-BAD5-40C9-A18A-8B2CAAF7A2C6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0C4CDC21-8C2E-4512-9C3E-95DE5402E52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9006D02C-53BF-4EEA-9780-95F9BC238D6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2FEFA4BA-5CAC-439C-919B-F6D73E79F8E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F6EFEF06-F43D-4122-8893-6CE821F6E8E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08B27D8A-E861-49B8-8E25-C5CA85E40DE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CF639974-F676-45BE-BB15-6C88FD59610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3F7ADCA6-87C7-4769-B1A3-BD6C0E38861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08FC9434-07D1-4B6A-BE27-CCF1AE0D6F9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24632038-3985-454D-90D1-303897DCC2A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B3EBB264-9D9A-46AC-9D2D-77DF4201D24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02ED4C32-84A7-4E41-9269-64242232C1D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92BBC74B-1787-434F-8426-5D482A5284F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45599F4E-82CC-400E-93C4-23912BCB72D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2285B0CD-2F05-4981-80EA-61493DB70CD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60779181-5549-4B75-A213-2E51FE3CD3C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EE4C39C3-9FC3-4584-8238-3C24D113DF1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30390DA9-4997-4945-B6E3-44B2322AF7F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F08AB16D-73FE-4CCF-ABC2-2FF2261BD20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8FFE622B-176E-42B0-94A9-C5F25F051F01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B3D2AD15-59DE-4A2A-90B9-0E0B661CF235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CAC007BB-29FA-4C27-9349-ABC07DB9BEF3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A996F128-C005-4213-8946-65895F0CFC47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15212F30-7C98-4C73-A158-D4E86A1381C8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AB562C93-8F39-4775-97EA-F9FA3D073151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9E381108-47CC-4D20-9618-06942CE2B7B5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55C75273-3F7E-4347-9A94-F616A3069A27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6D9C5201-3E8D-4A1A-83C7-C2FE4CC0C80F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8D933EDB-5880-43B7-BE96-0CBCCC10844D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D73A2B43-D793-4039-BCE8-71F97F289F0D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AAE26121-E9B2-4EDA-AB90-33EB0272DEC2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81EC1A29-5770-455D-94A2-D961AA81C6C1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48621566-70E0-4DD0-A014-E33F18A63B85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66DD7B89-8815-4A51-874D-C31D69DC1D86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916E8FFD-0B2C-41F8-A7F0-90ED9C67794C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318F2C0C-54A6-4BF8-9320-7E6D7B7F727F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02810B7B-C433-4F76-9720-A2FBC40BC6B5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FB57C6BB-D467-4D3E-B991-B84E79F750C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1F67A075-EDEF-4B08-B58A-14CCF02AB78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D89CB6C4-D5EB-4144-AB35-0F6547212E7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A6EEB6AB-D6D4-4F67-9C92-1ECF1A66356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DEA13B00-24BF-4DCD-9674-5FDD466103E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43C4952C-9243-4F0F-AB89-4CC8D6C7027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574036F3-FA95-4C3B-AA04-A61295AD71C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97876FC9-6611-476A-942F-B302038EF37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3FDA5B94-D39D-4AEB-84FA-BFAC1E8D99E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12B29538-A8C3-436D-8E7B-D0C80B541B8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0DB0A7B3-C152-4176-AD69-2D6E138BACA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DB17AD59-A821-4768-BFA6-470245393BD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C6BA625A-3D2F-4432-B3BB-CCBDB931CA1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3D3EA110-FF41-418C-B061-3B57FEBE16A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16E7C673-E2A6-480C-ABD9-20079ACDC66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F5D14EFB-7CB5-44AF-9D2E-BFA58131409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4AAC9796-E1B6-4F32-9CD6-A146047A2EB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8EDF2EC9-0BFD-4D4D-924A-4462337F99B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40B71610-50C7-439A-BC54-37979D52B53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C954A726-47D8-4F45-BB86-F39A3F5B236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C2F3FBD2-E891-45A1-BFD5-BF59B3386F9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68CAE87C-A4DC-41FB-9132-F806BC5B033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3AE2D979-045F-41FA-B954-F95C8DB0728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8A3B8D24-844F-45F2-BD5B-EBF573646FE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0686EF6C-0E2C-4C68-BB91-DA80235BD4A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9DD9CCCD-D094-4FE0-9830-B986810A183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D00F98AD-4C8F-4BF0-B885-C45598E85C2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00676970-5F22-427A-9888-E63A7288B08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969CF010-3782-4C92-BA78-AA070447880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67797391-5E9E-4E60-A91C-7ACDEF2DC88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F4804DCB-421C-4700-9D0C-FC5CEEBE5E5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41ABC188-6EEC-4A59-80CD-48332143846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F9315D8C-737E-49FF-9117-38FAC049A1F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DA756773-C231-42DC-BB2B-6EB93940452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2C1E265F-E6F9-434E-A38F-3595C8BA6BC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17CD3161-218E-4258-ADEB-196A045DBF7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49245B2A-F75B-442F-A837-ACA652FC823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EF6171A3-A776-4C3E-B095-3A5BDE1F51E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0BCBA6DE-F9DC-4CB2-8708-6DED48E74BE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EDE31E1B-3C24-42B9-8887-581BBB5276E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56F4123A-9DAE-4B95-B745-14D5D0412FE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94CE0D53-3B5A-4109-B903-24446515B13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0E173A59-6040-4AAC-ACC7-30235FDC65F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F60BC39C-8D96-4B20-8377-C02E4D0D112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AA4F7F01-D0E4-401B-A88C-7E79CE2E6B9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C1808FAC-FA0F-4C41-90BA-33D2EA654D0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3276F6CD-5F95-4440-8485-F53E942E3F6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ACB58CB6-C43C-4BE1-8445-75169B30538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72BA4FA6-346B-409A-B672-8C572BB7D96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B8837146-EFCB-423E-BD2F-DBA6135C350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FCD2B1EC-9DE0-4C93-8693-26D839A3EBE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419BF269-F7C2-4541-958C-CF7E83AC74E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58B4016A-45B6-478C-88CB-FCB1EF68AF8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6738DD7F-650C-4049-BF77-66449C2B358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2227C72C-D5C4-4766-9522-DDC0B73A138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6595E118-8519-4C3D-8821-7B4D33CF0BF8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92028A6C-5D9B-46F0-A46B-9D655589F38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164BBF73-7715-41EC-A820-944590C158E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A5FE9917-82C6-4E60-B041-E4777F6DE0B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787B04EE-25B6-4818-8020-EBC4D886032F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AFCC2CDE-3A79-47E1-802F-7650731DC2B4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BEE9A5E1-02DD-4CDB-A419-3104CAEC564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593D6A18-58CF-4CC2-8116-5D5554F625BE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D573E1AD-847C-4DF0-B821-E598AEAAC945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62E6AB88-8C4E-4E0C-B55C-D9376B9011C1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DE8B8547-3DF7-4A09-8D1C-87D5889D98F6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523C0E8B-A64D-43B8-9D2B-5E35D9AD241A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1CFA49E7-CC21-40D2-9615-EAF1DC655687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97EB7E49-C7C8-4D39-AFE4-E27338C8F44B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A62F7105-8ECD-45D6-80CE-B7CBE615840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2985E253-0738-4DA9-AC59-708EC924A80E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3E46C73E-090D-4F20-9666-20BCBBF40409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99B1075D-50BA-4C7C-9DB7-6E12FC04B4C0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1EA13058-BD6A-4CD3-BDE7-96C1073CD2F8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4BF6849B-FFBE-4B3C-B2CF-F3E754BA7276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FCE6A8DD-1001-48E4-BDF3-1B3D8DD855CF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F17E50C4-BDA9-48AE-916C-0ABF84F4622F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8A5BBD98-3E6D-4A22-B3F0-7E0265C93A04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2E63658C-3CE2-4EE2-B3F7-73F1A566434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FE803BEA-32AB-4F9F-BA34-DA570107AEEB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31632347-8E27-4E8D-9706-E1E05D2F1B1D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75653CE2-5512-498E-82B7-9C0AB0C312FD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657E9D2F-90DE-4868-BCBE-99C5A60974E5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5A1246CC-0AFE-41E6-96FD-0D1F770842BE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F368C86F-4713-4FF3-AD1B-F396ACB05B88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94B0BB52-58D7-4525-938C-4298E971464A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891A57B0-0C7C-4A8B-BC79-B54717C331A7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7B217AB8-95CB-4237-9136-5549B5BDC20E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EE7243A5-0099-4B83-8439-8BB87E3588E4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2CEA3A7C-2A63-4172-BCFC-37F02084C4B8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C4B3309C-A125-44C2-9A9E-B2409EE6E411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9A272AF7-2EE5-417D-A269-D7BF06417A2B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EE58FD3C-A2FA-4880-A503-667C6BD74995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86E36CAA-7D4B-45A4-9CA5-C0A436B7F1E9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EBFB5872-A82F-46F5-9E7F-EFECF116D2EE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BA361E94-8BF1-4A75-BE79-25725086DCA9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B9D1182A-A5D7-4410-AC22-EE2D7B40F45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56E303A5-D12B-4739-B6E1-07CE468F74A1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B786E9A1-4267-4147-8BDC-501B3EBE9076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35420BC2-1A2C-4ED3-9AD6-4152244D52C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0C3ED5AC-DB91-4656-98D4-383C6D91A647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24BD4A34-1714-4612-8714-11E8489254E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2DB78F6F-410E-4F1F-A9E0-ADD8922125C3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F08E884B-44D5-4432-ADDB-9DD337EA61FD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4286D060-8144-40EB-B6DC-BC7BA93C651D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BE808299-80D6-4561-8039-57756A31B91F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B844A1A4-2376-4208-8A36-FDD0392CF612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7B04B74B-238F-4210-909B-43559A066AAF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0BBC94DC-94BB-4B17-BF63-25141CDB3B1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464B316C-E99F-409A-8819-A5D3A8AC781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B928E05B-80DA-41EA-A478-8547FFD1BD43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60C8B58B-FA52-472D-A728-5038FDB6C5D7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0729ED92-B013-4B4F-AD8E-89CE6670021E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3F49D38C-D10E-421E-9084-4C99AC09EB6F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59BCD7BD-3194-4EC4-B225-15BE6D536B38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D2176836-81F7-4BFE-AC9C-A081D22D3AA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B35439F8-D04C-498F-9659-245622EF4C7A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EEDD0D4B-694B-4898-AB08-AF20927FCD24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965AD2C0-92C9-4DE9-AD22-11DEA776585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80D0E9DC-855C-4D1A-AD47-49A5911834A3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778D37FA-B781-4FD0-B925-42DFCF0D617B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062313C5-60A5-4A65-B5CB-89CFFC3BCFAB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F4BE0796-F08C-4FC2-BD35-356B1E553EDF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52A3F6BA-282F-47F4-AFE1-29843EF04681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9625BD64-2265-4071-AFB8-43453ED99B68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DD5815F7-BC96-4E5F-BB1F-33707E7F24F7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A46022B7-FD73-4FD6-A9F3-FAADDB8B5A76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EDA02C01-7C07-42AC-BD96-75EDA8958D13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4DDB204D-F770-4F89-B63C-B645CE21B980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AAEE755C-C6A9-418F-B921-7AFA60CA39D5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15DA523A-CE30-46C1-AB68-BF8DCDF3098A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382FDFCF-31D8-4AE2-8315-4A8D4BFA298D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F3C22723-2421-470E-9973-890378AC4213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D476CD97-722C-4FD2-8A03-113BC1E6A7D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4766FADC-F81D-4A4F-AECC-DB95E126855E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6F194591-7F30-4940-8DC7-1EAB835FDF06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CAB8F842-43BA-4002-885D-21E50CA934A2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64A58A55-A3BE-4A56-81DD-3532C4A53D8A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28A67ED5-1228-4D96-91B4-3D623CCB4332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EE87D77C-3434-4466-A271-3862484D5C11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9F634934-40A8-477A-B287-E2FDD71EF5E4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B7787876-8C9A-4B84-9E9A-B14F35D9C8C0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E24D4DE0-0D51-42C8-B7FD-5387B0977EC5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798DDC94-B822-49B9-A3C3-AE549451B0EE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5361019B-7444-4A41-9117-196E55DD4E48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8BA0AC4B-C6DD-4FE9-BA5A-6092A7EDF94D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260D95B4-B1F9-46DB-AF5C-6B559C4F6F84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ED3DD0B1-DCC5-4F6C-B16A-6B09E81B1BB0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3AD6FD1F-E2DD-4217-B107-D39807B8A9B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B20D75A5-4D0C-4D8C-A202-90FC84E3D364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0C5164F5-A164-4724-AA5C-A1140FA6EA49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A0C71AE3-1205-4C01-A658-2D931B9AEF45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FBCA447E-117B-4161-A718-072F5A8D4CBE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07E331F2-78D5-4FFB-8276-9094C4549139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8FE34AD0-0196-4E5C-A93D-23F8DF5C22A3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D4AFE102-D378-481B-9A54-0D0F8946463D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7349C6EE-7B0B-49E7-80EE-ED644F03A164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F1B42F4B-DC2B-4547-8AF2-C3C09F14FB78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3182F0E7-E4AF-44B3-9C94-1F63843277B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31FE9250-5210-46BE-B17E-A4114B05D0A2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0FC706BC-E91D-4110-A79E-99E36ECA83C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41DAC77C-AC44-429F-A290-C6BC5509E92B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00A6672D-4D8A-43AB-B61A-18D9CF757364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07939282-3462-42FB-874D-E431A9D6E290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1F7C55A3-78C6-4DB5-84B5-0A857E47070B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9CC36CC9-C35B-409F-8D92-4A33F4A6E76F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C645DD13-10A9-4529-AC1D-BB3C51C595F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22D5DE3D-BB6A-4994-A629-4C774DB6BAF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3A0EF74B-947D-4DD1-B2F5-BA6AF3145FA5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45FC17A5-A3FB-44D8-8529-E6589879F0C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71BE7B17-85FC-4306-9D8B-95057792FEC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719C8E37-14FD-4861-AB21-9F5E6AC8A92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D48826C4-A4D0-40C7-9D09-7792ECF3717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DF9D7772-893C-4A5A-AB5C-B10722AA5FA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394A108B-AA59-4CD0-9DD9-A51E8746C17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D3078161-B345-4D22-A40C-88E19278AFD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BC81B89B-7CB0-4B5B-8E1B-8CB5B9F1365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6E39C55E-78DF-454A-A9EC-D92C9C7030F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84F26FA3-C284-4BD3-ACDB-364D300175C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B0B1A758-425B-4353-A2FC-B28B674493E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5572D6B5-F849-479D-B61A-485CEEE1718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BBCB5112-1F8C-43AF-8BD7-EF3A8465DE9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A063532C-0439-47BD-AC10-AC6BBD8AD00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8CD23CD2-D3E9-409A-9A01-18C566F7117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CEDEE92A-9FEE-4D2F-9BAC-EDCA320D7BE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557F2220-E3A1-46F3-9291-0905DF81748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4271E2D4-9631-4565-ABE9-D8F6F2DB72A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58DC7045-0C48-4E82-85FF-BBFC1D57805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C65D3F51-EC2D-4CF5-985A-4E5CBE30847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6423308B-8E12-4F0E-8C47-497402554EE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DAA24BC2-EE7F-4764-A92D-DBAAF5AAB5DE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7BEBD0D2-17E1-4644-AD1A-C6FE999A5D9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4FCF57AE-DB96-4868-8E73-448298E92E3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E3E02BCC-E396-476C-A2A0-AAE4778EEBE8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44A5D4B7-F9D1-4210-9DC6-A10D662D5B2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7BF3890C-9465-42BE-9367-7639CEF83F11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A7C9E4D6-8DAD-4A58-A805-5E5C3D392AC5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ECB4A499-8158-4292-AE97-CE4FC0776364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57F363DB-73F9-4539-A10F-AFA6D7FDBA9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6F81558C-07DA-4E83-873E-B15BAB63865D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5638499E-5412-4D27-BFBE-5F4BA6F37027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AF7D60B8-05DF-4BE0-8F64-5DC122EC9AB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8B0E7A69-67C0-449D-9CA0-CCDBACCB4EEC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3401C99B-4C90-41D1-B59C-B8843C8F8751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A6030D76-7FCB-4613-82BE-E1FE63989791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CDB2918B-D105-4DB1-93A0-4725F02EB39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982B576C-5E02-441A-ABEF-CE77CB5E1E7C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D9F81CFD-F56F-44E3-973F-4618DA5DCC4E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3619BE5C-5332-4003-A2DD-E9C288B15FE9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AEBBB201-DB34-48CA-B417-2D5D38E5BDEC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3D25E910-C914-4B88-8511-895EA3AB8CC8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088DCC9D-518C-4EDA-A5E1-DF4622213064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5C753616-B187-4623-BF35-4D42DD0951F4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081123F9-06FD-4D02-9575-27B3CFC38519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DAE7365B-CB14-4212-8519-D884E72EF86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6CAB6313-1A05-4AD2-8EB5-B1408B943D2A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31C94183-E814-446D-B853-651DB8399B01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028B0004-D09C-46E5-BA2D-4FE6CB8946A0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C5D49EF6-619F-402F-8C12-5E794C8989DB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D351A5A1-5D4E-45A5-97D7-AF1F95EEC47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C4E9040C-6503-4D48-A8AA-C9AF261BA10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85D9F4DB-6F44-42EA-8761-E810BB211DD9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2DD2B446-11F2-473A-B29F-2DCA0D027A87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4F3E79BE-E780-46E0-9D85-4EA554295199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C3821BBF-489A-4FAA-B88E-1B2BEDDB8E0D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6D7B84FE-6EDC-4C6F-A10E-464902C60BB7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6EA64A95-0E98-4042-9162-966265EE40B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47B98B6B-48F0-42F4-AB77-4E400CCE0E50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A69B3043-CD4C-4F0B-9D87-7CC5DBDFB4E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439CF68E-DAA7-48C0-A881-89E2792C8715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739BE11E-356D-4C06-8B76-9810ECAE25DF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44D40615-5613-4808-9995-D89CD7437B90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364A8687-C3BC-43D1-A5BD-B3F1EB0E38DC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0DA27EF2-DD78-4FC6-848B-783476B871AE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BC219615-C177-4D66-A0AB-40483F97873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09393F2E-80E4-47DE-BEEF-29ED0F232F38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9314D76A-E397-47FC-96CD-B078C839C748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0EEA3779-3E46-443B-A94B-15DD40AC61E5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CFEF6679-D6EA-496C-BDEF-5569A2E2D7D7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69B0F0FE-280C-42A3-BE8D-211649C31DA0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A6D8C3C2-E682-45A0-8FDC-F77E9E94A93C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E8D920BF-30D0-4B4A-A1EB-9BCDB261FBC6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939FF190-31D3-4C6F-A00B-FFDB35EEBC21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75CBC43C-C854-4A08-8618-8787803A8AC3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D9B12A6D-2A2F-4B9F-950A-172D88A80401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9606A303-D020-4B6E-AD7F-C33B6BD5BBED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796A2524-67CB-49E2-B8DD-AF4C2669AC4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89D7F7A6-9441-43CB-BB5C-DCF58FADD865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08242202-7C9F-493E-B255-62B61FAA8CB0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40BF2F07-5A50-449F-A327-408C508008C9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486CBCF4-21CC-4EE9-95A9-7F9C26A55DAA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7EFF6135-F095-4998-95CA-F4AABB22DD73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8C7B1E91-C7D7-422F-9F3B-1E0813F34F74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89D72914-2D51-4116-9031-526324FC8F79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031FE915-B26E-4ACA-9DE9-0339F78EF037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E88FE07C-899C-48F5-B949-05B4E98E335A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B658C27C-5D5D-4030-A0AE-EB52527D9B23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E8F1E8AA-ED8B-46DC-8762-622B19915104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6210325D-D1DD-4B03-9A9D-D6A994AFBF1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4228E152-0842-4354-9ECC-F20EA37B818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2BC71FBF-8AD3-4885-8BCF-B876C2AB40BC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E7AA5C9B-4125-421B-94A9-4E0AF28B40A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FE57C149-11CF-40DD-9F29-050F16A8E3E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A7A76E4F-D9E6-4472-838B-0A753E879A6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5E9A4CC2-88BB-4B98-AE21-66C800FE593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E2C671FB-EE76-4861-9D3F-BB65B43AB28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C50C896C-0D9D-48CE-B19F-3325B4DFD12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CBB23D06-F136-4E77-AF0F-3342B40BFBC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BB2DB9CE-8045-4017-A9D6-DBA32DD4F8F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DC05C0C0-90F0-450B-B28A-08723396E65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82E70E1F-EA9D-493D-A3B0-3E1438DADD8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1BF38453-7E83-4CA1-9736-6EF446ED294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D4D62F67-35DA-4B37-8B9D-419A49A2270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03E0987C-FDD9-4A08-8A5A-A1AB09D16EB7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629DFEF3-AB7E-493F-A01C-03A848E63DE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D04CDD72-DD40-4A47-B0DB-770370DA996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215EA374-AAF8-45CB-A9D2-374DB0C5FE6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9AE6B8D2-A609-4C1C-8674-2D9DAE20680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6928FFEC-8BE4-40DE-A163-674EFEB1D380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120A823E-CB7D-44B5-8567-87E0590074D3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263E3A11-2334-4198-8A8D-129816AB2A98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46ACF9C8-D46A-4454-83E5-71A31CC4BD5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36F31C4D-7274-4B1E-9E4E-EE4B7527575F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4FED2F65-893E-43FE-BE4A-549B148FDDC8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45B2F21E-DEE6-4B15-90AF-1D5C7A5FA5B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88CA115B-E01A-494F-B4D3-FE8F22B09A37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072ECCD0-6DE2-45BC-BE93-2CDA2720BCA0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1271F766-2359-4279-8D8F-15E82707CE4D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3A434314-8112-4213-B02C-A0457104EBF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37CD90C6-2DC1-4F24-A605-E9BC3A4ED8B3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325CF500-5CE3-4859-A271-4C8B53F973D9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6BBDAC5A-B6A1-406D-BFC7-3D2511BE5D20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7341AEA9-F41A-4516-9091-9FE85BE635DF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399327A1-F239-4B3C-BB74-6E69E8819287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F56071FC-EEAA-4290-8FCB-4ABC7B0CE3C7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32E6F813-2059-4908-B1F1-3FC1244D0BB6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58AA98D2-9ADB-468B-A78F-F6B3367F6FC8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F6EC15D5-F5E2-4189-82F0-18B654907E35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E167E5C7-EA20-4CD1-B6C6-A193A4585098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D1E75DBF-F514-4C1A-9822-A320AAFA144B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BF8D7CA8-BB6C-46C6-90F2-08BE615514AD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232C6D28-8943-4D15-8FEE-820DC94738DC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945C6EE9-C752-431F-91D9-B7C81EA2DCFF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AB31E1DF-CEC6-44A7-BFD8-5973453E545D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C57FD0BF-C17A-415B-B170-9ED93AFA7FD2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2AFD95D0-C666-4460-BCEE-717DBF82685D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1D5E2D42-597A-4CE1-81E2-C1AF8C69AB99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75E8707C-54A3-4A4F-9E65-2C71042F5902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721DB0B6-3C6D-4288-B38D-AAA8FCB0E04B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711F0C4F-388A-469C-A7F5-6D601BA051F6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5E6E5810-DE37-4D4E-B645-464F1ABB44DA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9333FA81-ED0A-4993-AEFF-60BDFE7EAB28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8453F6E4-8A40-45A0-A37A-6B9666CB91F8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603C67F2-0FBE-41D6-9E6F-ECE018366ED8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C6424F89-BF03-4236-A868-BF28FC79693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E37D7C67-28EE-487D-9E84-5AC60F4431D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77A9DB55-1A6F-438D-AA58-642DC79E1E1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4BAA935D-148F-42A3-B434-CA1C55D77BB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9C24F0F1-4BDD-4625-9AB5-DEC9C9B8ADE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B788FBC9-309C-4836-8783-88EA911BD10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58BBA5C4-9267-4BD1-B90C-AFB15E25EFF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472A42DD-5E6A-47C3-9F76-D8A92A2C9C4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EE15A3A7-835B-4851-B177-95EF8B74C2F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DBB1A1BD-445D-4637-BCEF-1E057B0DA18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F90AD244-B6DE-4910-AA2A-E38B63721C9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337780A7-C22A-4504-8EE1-09F7142780A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1E794E80-A16A-4DB8-B10E-FEE092A6BDA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496817E6-7F31-454A-963E-A8A4C95998E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DBE71DE0-D89B-49A0-A7B3-EC03B327366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E821B609-40C9-4D38-8432-6EE4AC6363B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F1187831-1693-4B34-8464-AB079B482B2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F812425D-B7E5-472B-A534-4E259788BC6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18338AA5-739A-461A-9D7A-F024B2153E3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A47704DC-D683-43A2-A502-74D0C6A9415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C6F8B582-98DF-4D3B-B3F3-8ABC862665A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DF925BB9-2528-43EB-97D3-3B42C47ED92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C7FBF71F-F009-4234-B83A-DCD99230190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D20D7FAA-81D2-4955-93E6-95D362E9C76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B97AD027-4879-4D9F-9A7A-08FE45BA85F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B7BEC723-0D8B-498A-A0D6-59D6D7E0A3A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5A189F9C-9F5D-46DB-9CEC-080FC755137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41083BAF-85E2-466F-B3F2-577FCCFA305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0B13F5B2-BBD2-47E0-8EDB-6B1A9E564C8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CE4E0017-7653-49ED-938E-54D07803DFC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05F34CF7-04C4-4292-8DFA-1D42E3B952B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B178BD56-08C0-4C75-8C62-A0793D385E0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B50C38CC-0EFA-4B57-870B-3C6E817B00D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F5417AE0-DF80-4C52-9B6F-B76C8814FC2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1F94954E-CB62-4003-A811-FA59B73EB34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FB5096FA-9191-4C0E-9BEA-9861BD62A0D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45E1831A-996A-43CF-9EF2-206E925E1C0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CDACA873-2AA9-4834-9893-8E2ADE751CF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D0C20FE5-7400-477F-A2D3-20DD7247551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2337186C-C509-431B-8869-D458E6C93C3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BC78A6FA-8EDD-4789-AA72-BEE2B6BAAC1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06C6BC72-BC85-4D1C-9E06-3504D5D6A0A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E6857F28-8AFA-4D50-91F6-DA3A100BEEA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F3BEE62E-8B4E-4AE1-9C5E-9F90D2C0A52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2FC7B55A-A86D-4E69-BBD0-5C1865F1E4F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685E53CF-1557-413E-9513-E8B15199C5D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1A1D27C6-CA3D-4387-AA90-BB6F9F54311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DCD57482-D563-4E29-A391-709CE73B764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110463EF-C704-4BB9-9065-7B3AAE54D44E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484871EA-C6AE-446E-9ECC-F96F564E078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2869F2D8-385D-4FA1-8AF3-CB1225A2A0A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E2185250-10FE-43D0-956E-E7C67CA23A6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A2CC63D0-98BE-428A-A719-5D7C2B82A0E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37D45CD2-1831-4EB0-8B83-B5FD527A4A84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51D0F3DC-1EAE-424D-9C83-9797CEB61C07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402E93FA-5B9E-4FE4-83C4-CEEA0C8274C8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C375BCAA-6743-4844-8A3E-21CE1954D3F5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20289FD2-561C-4123-AC90-B1D659FACEA1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B80F5DED-54F3-405F-A657-4391F784BC38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BB5ACF50-F778-4D9C-9793-3A6E7AB3A04A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AAAADCE9-7EF8-48FB-B3A8-3409BCC355F7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E5CEAC1B-0CE0-4940-BF12-11E166B293C2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87BAB7F2-4FE8-4027-B1B2-2BAEB31E03D4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222457E6-8A5F-4A9F-B0C4-718A9F20740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E79C7E73-7569-4D1A-AC1F-9E92CE95198F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7D38D487-3725-4EA2-8E09-9287986E47F7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82043F64-95CC-492E-BE31-CC9BACB9FF8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0C06D7E3-C79F-423C-BBDB-07A6FD1BAC42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2C0A0244-668D-4AAF-B4D9-3173CCB758E2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40C818BF-EE68-4C38-92A6-B28D5D1D3CB4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6F0B9541-512E-4201-BF8F-124A88AD342A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04B5D5C5-6A78-4764-A4A9-D295D180F369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73F80E42-3EF1-481D-94E8-C4D6F865136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3F7D1404-91CF-46B8-B5B2-FDB95BD5DCEC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A8AC7536-C4A4-4A37-9B49-7EB34FD00E14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98CA699D-1011-4728-8E74-ED4B68880336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98E22D83-BDB7-4EFB-AABC-1009EE66B16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1F79B7A0-24C1-49E8-ABED-9AA5D6694A29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0814DFBA-30B0-4B25-A0C5-0FF1669073E0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A865D606-CE8B-4EE3-A817-000E64A65F1C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73082F3B-D9E0-4C57-8D06-5637EDF9AA6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D17786EF-455A-4C0E-8BB0-61365CFB4EC4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ABAACFCB-56C7-42A6-85E3-80DEDB162C3B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91215549-441A-4585-8D0C-9328B02B3439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1A9A0868-C4C6-46F2-AEE1-F60840305EDF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A5118FCE-06F4-4189-914F-D4514053DE15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921CA133-3770-44AC-9D1C-094B74945CBA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E8EC0A3C-0DAC-4298-9591-987B422A58E2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8D0135D3-4365-49DE-A80D-C277A24047A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A4A318F3-2686-4AD5-9506-6BDFB6E927F7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06D9515E-2B37-47F1-9371-C2754197F442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5D4E2C3C-2B9D-4286-A14D-9F834526C26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A097BE61-912A-4EDA-AC30-7FB2B4514EDE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E54D0313-3AF8-46F8-943F-246CA1BBF057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11A88FEA-0C28-4ADB-9E7B-92BED4D77178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BE3FCB4D-ED12-4BBC-B431-C1F2118DBC60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BA6973FF-CBCC-4F79-8F22-4401C210F7BB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E0402880-5A63-4923-9CD1-6BDA926BDAC0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2AB39D0F-97FE-4668-B0FB-47395168E76D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AF9CAEA5-CAB2-4385-8035-3DEC8EC3D23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1816BA2E-09E2-43CE-BEF1-71298CD0B476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C97911D7-F4FF-4EF7-BB64-9D4F0CB6A7D3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F4077D02-A8DF-46D2-9FF9-D4EDDC644F97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C2336765-8023-4F55-85A0-44A505918B3C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3417D78B-E07F-44C5-AFF6-3F6DB615FEDC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8990FD3E-BD21-46B1-9F0E-05878C8DF36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07098B75-21DC-40AA-AD73-EF5E41FC656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3A5A3630-1A94-4125-8BE9-88A65EF7A59D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DD970CE5-B65B-4579-AE8D-528DEBAF6925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EFC530FF-B775-4A1F-BFDC-CA1D5C3CDC95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A5D76CF8-B7BB-4BFE-AA4D-20E483A56C1A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E0D4A980-52B6-447E-B3AF-6B074C2070E7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905E945A-C2C7-4A98-816B-1D5AF59B6C0A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3FFB71D9-CE4F-4725-B8D9-E7234B30D0E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3FBDC9DC-F88C-42C7-A913-31A7D9577D1E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9774F1D4-28FC-401B-9512-6BB3A51C3087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8F9FFD89-1223-44F5-B322-C51D23608C29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BCCE22DE-63B5-43A4-9B65-71444C36AC9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F6175FA2-795A-4248-AD48-8A513B2F5FFA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6E9739B1-C006-4C4A-8DC0-CEC0D8ED5BB1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32D17FE2-2CA6-47CC-9F79-151858D42DA5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29CDC18C-97E2-4819-953B-A1CC550C252A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991C243B-2A50-4A7C-81B3-500D1BE65F28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9A185A6C-5E59-440A-B7CB-77872E0E3CCF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4614A94A-A6F2-4EF0-99CA-366D33F76653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C6E2FC45-A9F9-4CBC-B604-C119C8FD078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ED9EA7C7-6897-45CE-8312-F16C1726C5D7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76391ABE-DD87-47F8-94AE-47CC3610DCC1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15E0CEC8-74AC-4481-BD50-ED0A79CDDB71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968DD028-46D2-4DA4-B562-F019AB8F546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B3CD5E37-EEFE-47C5-AD65-45143C0AC6C6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88326B0D-B384-44EE-A0F8-A72D6ABA303D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4865630F-C9AB-4C46-A31C-586257D8473E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6351141D-866F-4602-84E0-29470F140F21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E8654CDC-54FA-46E3-9E02-106163E23C95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5BFFAE24-B737-47C2-BF96-31A0266A205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E393601D-89FD-499D-A7C7-791617E583D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22590ECE-EDA2-4E30-8117-F766D3DC6FDA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D4BE7452-33B2-4EFA-AC28-AA7BAAEA8188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50E40E25-79DF-4363-9730-8F94E1FF167F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16D3763D-0AEF-4686-AB09-286DA0359A1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8CBD7EC0-7450-4A23-B0EE-A49E31B95A4B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8BCBDB7E-4E91-40C4-9F8A-25497E576AD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F6487D3E-EE58-48A7-BBAE-8D52CC61F01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981DF19D-CBC9-434F-9C68-F3FF9833607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C464C9AE-DCCD-4B68-8D18-BD68DC21B19A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0D218C95-BE69-48F1-8B0B-751E870B2C6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6AB4F965-5E2B-419D-A7A1-3460C856E7DF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5D9672A8-B1B0-41E7-9FA0-00CD2C4C6F8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63C3A59F-E7A1-4B83-8ABC-8641B3227391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8D2879A6-DE69-469C-B8D8-BE174653281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1D443B5A-880C-4FE3-831E-4F6528A3CF3A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C01B8030-20F2-4E00-918B-DC6093D7C3C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5745B03F-8784-4D61-A9D1-6907DE9D677E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AF86AAA2-A00E-489B-93A3-6E3CBBF39C4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460B692F-C428-44DA-8849-D36E85ED8534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8F3A575E-8DC6-4C2B-A24A-467BB7E7C1B9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AE283AC0-9713-4583-BE1B-ACA564D3424B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F4BC6D29-36B1-425F-93F3-F8CFE16091CA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1767EF46-7BDB-4826-B71D-651DDA163FBD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00976BD7-3D36-414F-94EB-BC5DD73BC65C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45E1C51C-E797-4E0B-9681-7835E43619AC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7E258A5D-8D89-467F-9051-F43B725DF908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38957F1D-480A-47A7-99C0-F40D94400F03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8F4F7BA9-1E2D-445B-980D-5AB97797FEC2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A83D446A-2F05-48E9-A374-659B51984144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FDF6553B-1743-43A1-8596-EDD282B6DE35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53CA7B27-BE52-4BCD-A94C-F6A8E7234C2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4F9905AC-8E5F-476F-B43C-B7E5FF0BBEB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A50DD55D-B33C-4300-A112-3F124F8C688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B46F597E-14D8-42A1-BBB7-9D9B56FBDD3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46D52AC6-6946-4181-95C2-1289A4F3846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63439998-2A54-4182-961F-54D6A2DF475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DEFE4D9B-F202-4DFD-A92A-006C094D2C4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4ABBEDC2-B4AC-47DD-B5F9-17511D49D50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FD1E4669-C831-4A2F-85EC-29A361BAFC1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2CFC0A3E-3FE3-454C-BC41-D5C94212F0C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B102D30D-744A-48E3-BA89-CF33C2FF13C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963A1CE1-31B9-4D60-8374-8E463BCCEC9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1277F060-8A50-4AA4-A069-F9B31F8AF25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F9565FBD-471C-4386-BF14-928139D1A4F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B0BCBDEA-E2C7-4993-8AED-38DA4EF1B9E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FCE4722C-5334-4EAF-8533-5DD9B851A9F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3DCACDF5-0B4E-473D-9819-E6E2E163F84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EAC21A47-015E-4730-838B-18B4218080C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2F3D6AE4-6CEE-4404-B2C7-6248581D51F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0FB6E6E6-E964-412C-9AC2-53D807F6CC1B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48C0D07E-6C6F-49DA-942D-7110B4D72049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D781749E-9C2C-44E3-A97A-D7F4CAA0EFF9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1EA8833D-89F2-4394-A828-576A235B5D1D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15CA3766-67BA-488D-983B-7D6A2E3D9B9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6CF98692-D667-40DD-AEDC-A3976C8305B4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7E90E59D-DBA6-4570-887A-A84CB428F5FB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175D2F40-4C87-4FAD-AD58-73929EF0E34F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D2438EAE-FB56-46E7-A4A5-0E651FA059C2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10013B00-4F08-4A8E-BCE6-4197A86253D8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B4FC391D-EBDF-4FB2-829D-4F709EE20FCE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72CBBA3A-9FC2-44A0-94BA-D482D14B23EB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6FB09476-B639-4948-9283-43F9BB598DCF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01DE26F0-6E9C-4D7A-90A2-45FC8FDDE4DD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CEF79788-E1A8-48F7-8FBC-941BB81843D3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544CA7EF-2A85-42B0-ACA6-5DD78204100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CEB68927-BB57-413B-8E05-743A090597EC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6BA90961-DBAB-466F-A1E9-A9D74D970B7C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A50F3D1A-5327-4115-B939-2A70DD967B89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AC53E2F8-268A-447D-820F-85BDC0443ED4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2129E985-0696-4BF4-A5E1-0077754EFCC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A8EDA955-C550-4630-835F-6633D4A4D15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B6DB55E6-912C-4723-9FD3-65C02C781D71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D2F61D64-C4E5-4257-B662-4B2F62ACBB36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270641E4-8676-4538-A3AB-B61298175F21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4D5E7747-70EA-4A8D-B58F-5C16AE3C268C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B9899CE6-6217-4184-B97A-7479C0FC74E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5930B379-AD22-4B04-82DF-A93195F0F21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95FE6F9B-3F2B-4280-8533-1903E1ECF6A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2362CEF7-5616-4CFC-8EC4-C0BD1658C0C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67F331D0-1E1C-4ECC-94E8-B79460C73365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15164E62-29F2-4097-9303-EB957CFF81E4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52562DB7-48EF-4028-BE3E-55854DDFCA36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6821BB39-9A1A-48BF-8426-156F22A8C756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BE44134A-A8A6-4C60-958C-B6107C670B9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39CA64EA-E33A-4C1A-B664-7549A5B72C41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8E4C286E-C93D-4201-B864-5D64564CCAB2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D30996D5-E33B-4F30-A10E-6E118DE7370C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B50935BE-77AC-45AF-8F1D-C364BCD7B1A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A23461C6-6632-4FE2-9820-2C68D186540B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3E6B470F-3820-44F4-91EC-0F51A9B16CF0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FA035CBF-E5F8-4866-B831-5C2FB4C680BB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C6B7628E-49D5-448C-A52E-87F94A6C5317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3764D338-FC22-4EF7-BA8E-4423B5AF6E9C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FD5A043A-9B71-4298-BBCD-272753F4242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44309015-C745-479E-BA62-EE03F6AF625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609FEA38-0838-4CF7-8DDD-845AF2345BD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E48061CE-8688-4260-B556-134EACA1F70D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83173F93-26B9-49A0-982C-56E7E156672A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CA1DF2E2-6C9C-498F-950A-3C6B7309535D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2CE36220-D1E2-4820-A93F-D56FA9D77D68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5C5CFA3B-C94E-47F0-AC8D-82C42A128EA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291657F4-C8DC-4B6D-8A17-7E3204CBB38C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AC59A46B-80B3-4351-8308-97519424583F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70CA8E5C-C6C3-4921-9276-DF3CCA89EBD9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050BCCF0-91DF-4FAA-AA22-7620AEF1EE1E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D5596EFE-CE1F-4B0C-ABA4-381EF1B263AC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1C99624A-6278-4C8A-90EF-F5858AC415C1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A28A6F53-0964-402D-9F9E-859645670A04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86A862ED-DD87-4A0C-8512-825CFD1B9B4F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31C1583D-C6CF-42E7-97A4-2FA8A6084373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0F466111-8EBB-4DCC-89A5-463DF113FEE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FB3CFE61-19B8-485A-81DD-982768545E4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014EB6D0-FE27-440A-A8F4-8A375E5567C6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C9DD5400-850E-408F-B1A6-6EF2ADA12546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1B2D6C8A-8A51-4478-B206-88C09CB40A9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0E95259F-1216-4816-8991-FF7C700B73C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841115EE-1260-45F8-8185-16C8D9E3B9F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37C62396-A319-460D-85BA-101409FC5C32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83CD9AC0-0FA1-40D2-88CD-7DECB04BCD39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3525E7E3-4F76-4275-AAAE-DCEDDF35AE80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5497E3CB-EB25-4BE1-9912-7921B599C246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178A43D0-416A-45DD-95EA-667A544B91C3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874ED673-17E8-4720-A00D-E2E349EB3246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160BEE07-2198-4AF2-A0E0-F6085834EB02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D1DAFD27-D75C-4E3B-9017-0F34A1937310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DDCAC4F9-70FE-42F2-9857-A5DBFAC6A11A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25078E63-DD29-454A-8ADF-1633C127BAB5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FB6BAC1F-1453-4DD9-B56B-99F01CC226AD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27A308B0-0E03-480C-A716-F0B64CE6A43D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E52EBD2C-5E03-471B-9D21-A7370F176ADD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63BBF2A8-D656-4C29-911E-0A2004A6F149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F5B5301D-F033-4471-BED3-83E8C716D45F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1D054697-5CBF-47CC-B5A5-7ACB4D03E092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E087CF15-0C4D-45AC-9027-9CE169BF9F3C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849D1761-34C7-4E99-9A6D-38F382733542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DD452855-635D-4706-AAEB-F1B724B4339B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A638A4A3-9293-4300-A686-9778A52B587F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4D03879B-DE03-4FC3-AD6C-70FCA93AF28B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33474361-9116-47CC-8E9F-80DAA336461D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40A497F9-D7BB-4ED3-A3B9-1EBCF7601F6E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18D7B8AC-9FCC-45D6-B79B-1291521DFC91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49104287-DD8C-440E-BDD0-4835A43BF5A4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63A72721-B650-44E5-9638-153DF2F41ECD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C15CC247-81CB-42BB-917E-A3B471AD4A3E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A2703D67-7D95-44E2-8B6E-CC5597454F89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780B4DD6-9AB5-47F9-9CD6-34D239D58C25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8C2E9519-6687-4B59-BECD-4E077965DDB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D42DC565-121F-49F3-A3AF-D21C483DC63A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2BDDF6DF-3BF0-4C94-B5B3-065814BC765A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4200C6C4-B5C7-475D-9265-26F2FCED4C8D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4F4F894C-2086-4562-AC1C-005424BDFFBC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7A3E2D37-CF90-492D-AF79-78F6B16E6EE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6478AD6A-2DC3-49BF-8C59-8CE4DD6D89A8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3EF4CF39-652E-449B-BAAE-E04D87508A99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EEF3CF45-9CA1-4810-B0C0-2E52A2EC970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0B7A3FD4-3120-4821-B22D-58EEEBAEA95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6991787F-CC31-4D03-A698-13F408A3847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EE1BB59A-4178-45CE-9D4C-6B909437EF66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F5D0D04F-649D-42D0-A08A-DF613567EF51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E4B70E89-E7D2-447B-A268-5A8C335C30A4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3EC000F8-17D5-4615-A974-4C5FECE3A50F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76EBF4FF-7A10-4C52-932D-36C45C3EA820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22CD9FA2-17AF-4D14-94DD-35B29447FAAE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9092C060-51CE-4471-9CA3-D2D6EC6240CD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6CFBFAA1-6657-400F-840F-C2F8607EAD55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1AAC1A92-B185-4109-815F-548D1A78C62D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87C34396-F1D3-4E9C-9FBA-0313C58FB2A0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CB867C37-E17E-48CF-96C3-A48FC7B791C7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17F0BCDE-424B-431C-9D02-787C28C74B2F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B1817115-8742-48E2-8500-B4C0AEC456B2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5BC4F064-21CC-4537-ACFC-E9F490C78582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57F0803D-8760-44C2-B29B-10F7B8CD0314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A088417B-18C9-4808-A046-BB6D582AAC25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6AB9D1AB-64B8-4659-ABDF-FEEBD20368D3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2B2F09F6-C1EE-4C29-9582-EB644A6EB824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5112349C-9353-401F-9CF2-09FE7B596A8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F37EDD52-6D8E-46EB-8B4B-11184A02CBC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2ABADDEA-A011-44BC-994D-B71A94A43F8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3D362527-F3C8-42A6-A465-704B37F0216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972C9A95-AEAD-40B9-8FDB-B979873BDB8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4D8C98E2-62FF-44D2-92AB-402A6CF4B67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E9EBABF8-2711-4F6A-8534-D4BA5F5A785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9FCE3F34-A278-4DE0-AA4E-5F1B1247AB8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3A31CC6B-1299-44EA-BEA3-EC9D47BA514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3BE69361-A131-4283-AA0D-F46A3A25024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D712CDA7-E54D-441C-8155-67DC43C72FF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9D891C86-9585-42BA-8737-C777167F086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C5FC73DF-A4C3-4DFB-83A2-600C49B2C36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50891B8C-DA0E-42F8-AB7E-B819087A6C1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52A726B4-0510-4004-AEEE-F3B899E5C6F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4DEF606D-19D2-4284-B3CD-86D341C25CD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69CB9F39-4080-4E61-A66F-AB6FE5BE508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20264F59-6F99-45A4-9FE8-E1754F945B5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C820FA42-A6F4-420B-BB7A-A7928DE3BBB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B7F0B7CB-BF29-479E-ADDE-EF1A38389AB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3C67B33C-C7F5-472C-B90F-CF373BC7EA0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26446E2D-8CFF-4F44-B0AA-3EA2F095AE6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8E27B3FA-1EBD-47BB-B578-B76C7C353D7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9A5110A4-7788-45A8-8303-BB6CDDF62B6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63538F81-B730-4CE2-9BE2-8FD9A8C1FCB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253D35A9-03C9-4185-986E-61BC3480475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578AD054-66B8-43D9-89C5-549656297D0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56A6D8EA-1DA5-43EE-83CB-84E1C3782B5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A0D2E830-FB53-4313-AD4B-258FBAEAB5B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166A6AAE-9269-472F-AD60-368DC4053A5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0B2942AA-59D5-4CD6-B79A-EF220FE04D9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D12B46DE-7BCE-485B-8B4F-113B66CB954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8B96C250-C0A9-46DE-8155-2A5231E920F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ECCC97F7-A49F-453E-8EDA-EA57778E17D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D1EA5459-C557-4DD1-AFCB-D15EEC4ECA4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AA544BF0-7821-4C16-A9DD-E1BC2CFE19B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2B42BA53-A18F-4260-BB58-686F1B697C5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B9213AB6-2FAC-4BD5-BAFC-B26F84F2CBC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103F38A9-109B-4F71-99B9-74B591D7571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67441D19-226F-49DB-B5BF-EE84BE83AB7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4E6A68C4-EE1F-4C54-AC20-13724437187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6FC7F02E-487B-46B1-A867-B27DB253590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FDFF3B34-82EE-4244-8901-6284DDCBAAE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E67A16B8-9184-4415-A6F7-02128764E18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3B8FC9F3-E785-4FF0-B3BF-076D2E79EBF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70401B4C-369D-4259-8F4E-A278169E30C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F82FA227-979B-4F56-B0E2-35A87D953C8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6CF935A7-F3F3-4527-A527-47B91A51E4F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9B0D4847-53EE-4981-8588-7BBEE0FECCD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2869F37E-792A-44C2-A97F-C7BCB0A00AF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C8BEF7A1-80F9-4141-A008-DC993560CD1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82E5FE7F-D215-4AF6-AB31-E038FE594CF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FEA0B462-F6FB-4D97-9DFB-117EEF2B23F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88A831FC-819E-43D1-80D3-89B3974696B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8CA8FE4A-3BA4-4488-8A37-DDEEAE11E97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F1091613-8DC9-42ED-A1AB-2746968E685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9FB854D1-553F-41C5-8328-831045E8935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BA8F802D-942E-482A-B078-6FAB2952683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DD47A933-8ED9-498A-83E8-CACE6594A87B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24058A91-B999-4CFE-A3AC-8D0FC1A87C1E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770EC1AB-D084-4D43-9388-26FA7F359AB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AD76DD00-B441-46FE-9B0F-85346B6EC32A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C0906E5E-C4C4-495B-A794-C0FAD31AC813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F1368450-9D71-4691-B895-65422BE9179D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C5CE764A-593E-4EE7-824F-DB2110E812F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A85E41C8-756F-4177-8806-87ED9A7FF1E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096EBA2E-5331-444F-B9EF-8E61EC5DC8F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BBB69356-143B-4239-A229-EE11E8212EC6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B9AF2862-BCEA-4C0E-8BAD-FF8741EF5D5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5C086AA4-6039-4D3D-BFA3-1F25E6B7AB6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5D237AB9-2EF5-4A0D-97F4-61876EAA4BD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F27944BA-E8FF-4E3C-98AE-446F0FC793BA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8B6F9ACC-1C1D-45DB-83D9-9F2A0DE9B0B6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12461BDE-1086-4C54-8943-D3A70ABC7885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9EEA0214-4CA4-4B09-A884-0EF58F42039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CFD8F669-3D5A-48A4-8140-6A5D6F61EB2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D081A6E1-8B2B-4850-AEE3-F162F453047F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E67D3459-8274-4D77-9123-70E689E8171A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B0E38832-C29A-4D7E-AD63-64F76992E88E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2419F5AB-DC2F-4275-BEC4-043A79212F7A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CF90183D-F89C-4D0F-8AA9-EDBD4EE0D19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AF94D56B-376E-4084-9FFE-9D6887EC4E5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9581F096-43BF-4690-8D61-80BB27E6F920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C05FD146-283E-4CD8-BF4E-2C40093EB09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646726B7-A790-4A27-BD42-851CE931D8F7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24DD89EF-1903-47A9-819F-0518851702C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D60BD8DF-55C5-4F39-BF87-AD06A6F594F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72E8E700-1C43-4C85-A9B9-30BD3C85EE45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CF528814-0E26-45DB-BC5C-73BCA2949E1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128BD263-6A01-45D2-817E-50F08200012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DCAE262E-A1F8-4591-B598-4D834EAF8FC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3BEB8686-E918-4950-89B9-4ABF9537545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25E88361-F43A-4315-90D6-1ADB246CDEF5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5B472923-EBCE-430E-BC0F-8E5A09C27EB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4FFA3E6D-77DB-48FF-A26F-78057116CD0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2413BBB4-ACE0-4D8D-982F-0491389851A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9E57396C-4F18-426B-9772-A82BE8965D9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09E59BEF-29B6-438E-A95F-4A4348E431B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6A603EDA-4DA2-412E-B69C-B7D7BC4C30EB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C65F4DD4-8A2B-4052-9E67-E666E699A387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4B3F7534-A668-4D33-AE41-3A9F8F6903B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E344719E-6F8B-4A72-AF32-946560DA294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34EE66BE-6858-4A72-93B4-97728C39A79E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6CFCFA39-EA5A-448D-8A0C-DA7CBD09767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C2786DA0-FA45-40C5-AD09-BB258C9072B4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15D4C7C2-1939-4F37-BB74-D6C47A67EC3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9342CEE8-C58D-49D3-A646-46EE60BD8C65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B4CFC6C0-C92A-47D2-A160-F77F8FC31C6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D02876AD-1E25-43A1-BA0E-4B690C105A5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9C0A74EE-4F74-4CC8-94B1-5D93A4AAB7A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418DA526-6D45-4B46-9C6C-910BE2F5CE5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F9CAEAA4-D3D1-4A08-86E1-526DA0BF10EC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37523F80-E863-48D8-B146-683B185C2F1E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C97137B9-6579-4DD3-A4D0-49C926B9C83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13DB8D15-7AEA-4BA9-881B-A05CE34AEAB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8E90DA6C-8671-4A51-B43C-86ADF69A2A5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816E5774-B579-47A5-8FBB-007464EBE8CE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6279AFA1-0C5D-4354-B90F-89EA8BDB049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B195E243-97B0-4A2A-8AE5-2C8849BD84BC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B9E47BCE-634C-410A-8BBE-3DDE3E3EEAB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AF5C905A-C814-46EA-973A-7B81F335F952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9A4A9285-9972-4183-A315-AFF37A958230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F7E7D374-0FCF-4918-9F4D-55BBB74547C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067C65FD-8EB8-4E44-82C7-BD6CE820A00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8814D2D8-FC6D-401A-89F9-02B62835960D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705AEBDB-6DB7-4B50-9D71-7CD3FADF972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2A61FBA7-067B-41FF-B6B8-7DACD565574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0A591F6E-A6A8-4FF4-9F2B-8AAAB2F1384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AB2AB73E-22EF-44DF-BF92-94BDDD847E6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5F7FD131-BCDB-4FE2-8776-8C97B00FE973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F2955E5C-39F8-4DE6-9F70-1E0CA5F1783F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1BC36B22-591F-4DE9-BE6C-08FC8D9388C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AABB1BB6-2DBC-4DE1-8982-6FB07F8D88A2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F080CDAC-1808-4331-A718-9F02B2D4F707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637EE568-A6B7-4A8B-BD61-2B7034E8B8F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465807FF-0048-4D9C-A9CD-6E712E98744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6E601EC6-8084-4F42-9E83-959A026D967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FF0378E8-E3FE-47CF-B51E-12D49020999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56A6BFFD-DEE0-4849-9484-C6D79440A915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6184B82D-EA20-42D3-B9D3-2E53FF51845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0C61EF08-94D3-430D-BCF4-2826F037B5FE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381E5A16-2EC1-412F-ADFA-45B524E82C8C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72203228-F02A-49F8-BB69-352C74F36C6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C027203D-081A-41DC-8871-E3A4A3ED705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9C08F310-C0A2-4073-A19F-41D824B6E5F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419695A0-7C39-4ECB-9D21-B1190D4C148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5C357BE1-D02C-4212-B158-F45339CAF09E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7AC8040F-CA85-4899-99F9-8DAC0C9F237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9EA652B0-9022-42B2-84EA-6C341E56CE20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1BBCFAB0-EF54-4937-9E9C-8421C6041B42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13A15063-9542-45E2-9976-84BCD490AE9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A03AF1A6-0D07-4AB1-82C1-C9F0113B949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B0ACC1FD-D867-483B-9968-E9C5AF443830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E1B9E7B1-E2C4-450D-B6FD-6952CC1551F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BBD1DF43-BB7A-47EF-AD46-4DE61A84571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28B2E7E0-51B2-4F7E-9D0E-56E766B2504A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4B67AC4C-ABAF-49E1-8BE3-181ED53EA0AF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B99AB6E4-519D-470E-9EA6-E32C4A5B6079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33B9459D-0D53-4AED-AB4A-05972995781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FC63D27D-69B5-492C-98D3-E68E6D123280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29152B22-EB22-4F70-905A-6C30101747C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7660F2F8-01EA-4BDF-856E-1EFDC00C2B8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94E74EB4-9040-41C9-98B6-34E17134D25F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B9058FE8-431B-4405-9868-F59961A49E99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0199D9F9-EF99-4CBE-A3F3-BB8B2BA317DA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D6B6A9D2-D7DA-4E43-9FEF-A0D105FA69E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0519C56D-1871-4A48-94CE-7F8988E38A18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B087B8C7-78B0-4D17-8A9D-60251439AE7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09F63FA2-C805-4C3C-8BD3-6564E0C9E229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F1EAB9D9-328A-43A9-8126-7EFBAE2B690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CDDC6E0B-C1AB-4BB8-9F2C-92E7CE1C650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D4F0E578-C975-43AC-B6F4-1D46E4220C9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A8DB70C6-DB32-457A-AD35-F3627C1F9E7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39A7173E-5262-4693-94EB-D48317B4F7F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187B4276-8215-43A8-A273-B81D1B02D34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C48F0824-CB32-4FF8-A702-CC4D1F7EB1E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D6BB6794-5880-47B2-B3AC-B0B4419A2E3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C808A875-510D-484D-8258-4155557408B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B777F42A-C315-4C39-BF41-CE92E8C3C5E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81209722-739D-4F8B-8D7A-6E65132D85E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EFCB81D2-3EED-4A9F-BDA5-859A5453BE4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6A567888-BAFE-4153-B7E4-FBBD4FB3C82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593798C3-A7F4-468C-9644-D066FCD30C7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BF70B255-2289-4306-B318-9883FB85DCC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B4B1DB99-6D8D-4FB8-879B-0FEA29550B5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6681708E-6CA2-460E-9D36-1942426B0FD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80A60D29-2C7F-430A-826F-63E5249D559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59CB571B-30FE-45FB-80C3-711FD6DFA17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F539736D-BEF8-43BF-B14D-7BD22EB757F5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067998F4-E4BD-4815-9845-7509D62CD287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0D59B61F-6B19-4D9E-ADD7-51900D27866F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540E95E3-5CDD-4BF6-A781-7B4CABCD18D6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C6955F6E-0E8F-441C-A0D2-BC22DE039A52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FE0409E4-CD48-462E-BD81-4FD93E2EC06B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C7F31F13-2D7A-4898-9357-7FE565407772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4508F41B-8307-4BF0-8503-D469688891A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DFDB6A0E-B0A2-4EE1-8649-B2D22C8C89AD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03D3DE45-9767-4C1D-95FB-A351B5C1E58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18410A98-041E-4ED7-9DFB-02A13CC54B9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B6660B8E-2F74-4F01-9979-3BACE76BC1F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3ED8AB71-6DF9-4070-B984-83E8724C4D8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0B5CB10A-B78B-4CBF-B5B5-68E7CA6F2E62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46D05B37-F77C-4074-9318-433D05974686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75A11183-7802-4076-BBE8-E7BAD8C6551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CAE64180-0F7F-48D2-9C22-E1504383B2EE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5F94A7A6-1293-4517-8F6F-A13E5890577B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1623C784-DC47-443A-9395-D12A9C0601E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BDF4D076-BAA8-4B4C-9956-B69C15FBDF22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EEDC5018-8840-4422-A48B-9828D3A2114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5D2C1A9A-0790-4C63-BCB3-AFDFA795BDFF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075D2CDB-D88B-4B3A-B04C-1A96A0C3EB7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376B175F-371F-43A9-8309-487E74BD34DF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6E241131-AAE1-4AAF-9839-6158DD75BB8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9977D1F3-39B0-432F-BE21-57D15AACC81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6D102BD3-40B4-4E7A-BBA9-D0EECEC31A3B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A514388F-A44A-4F7D-8ACA-99AF11A8D9D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3DF965E8-1AC6-4D80-AAC5-9EA3617775C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843507CC-A039-4414-946B-F16B46F18E38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A830459F-DE48-4C86-8A52-DA2DA7CA9B4B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168B1F5E-C3EB-43CE-805A-51C6A5AF119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1F9504A3-A01E-43A5-ADD7-D7BAA62E5149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01BCA178-88A6-486F-807C-68375DA5A63E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FB528CB3-5B58-48FA-98FA-782C8F2C539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2BC917FE-8C34-4744-97FD-87ACF78FF2E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7B5D6E5B-F2D6-48FC-97CB-59F47E5FC84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799806F1-CB65-4153-AA89-8270386EA97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EFA9D105-4905-44B1-A1F9-BCDAC7F68AB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BC62058B-1FA6-4768-9511-B41169FCA93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B11FA3B1-3025-4799-AA95-89DEB906CCA6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91C01B29-7D30-41A7-B01A-C502DB3BBEF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F4617DA7-B1F0-43D2-82A0-F5090C5EEF1A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EFA87173-A8BB-4A14-BC6A-2635DB88138A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AC213D36-28E6-4F95-BE36-93029634EF90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A36BBE28-6E0E-4208-8B9B-0F39DECA866E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22B7ED83-B382-4479-A265-BB207892768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A899C0F4-C0BE-4CF4-8565-9CE75FB68158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B3AF2F71-D9DE-4923-8BFB-72781144233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CDC793C3-3521-476E-A6B6-4E1DA42695B0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DB2DFD85-9D89-44D4-BBBD-04ED0C239BE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7AA5FAF2-63C8-41D3-9B2F-D687C7F7926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68143F12-1FA3-4263-9300-76C0EB779F18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A13D9418-D878-43D5-994E-B3BBED06B28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7F123D9B-D8EB-478E-A730-79B3772B110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3130FC60-8181-497A-952B-A61E34C26C94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1EE17917-0D47-4CFD-B1E4-844EEAF5030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24A8C354-5D5A-495F-9B2D-7F723014B94E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0EB8154B-2B77-4F1D-ABE1-90DD197A6CD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B5703096-BCC4-4E2A-B687-B3A4F719EC2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5CD81ED6-4A46-4C25-BA0E-B021EAD93FA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26E186BC-5EF0-4F25-9E36-BF9335AC2D42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BCC9B88C-7311-43C1-A04B-7A216713C1C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6E9A5592-F685-44F2-AB69-B97D5176098E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A95012C3-4DD7-43B8-AEF6-E88392785E82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F54B842E-EC5C-4C27-8ACC-4B1ECECB976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6DAF49ED-22AD-483A-8F8A-7DD3853F787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48D7EDCB-3518-4076-9F57-A8C89887BC65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F188DF6B-D2B3-4ABE-9DA8-C2982967F804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19E11DA2-69E0-4313-8FB4-1466A1EE050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CF3E63FF-E712-493E-87C9-63ECAAB742EC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879D997D-7A0E-4F82-9AE9-75F09CBB4117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78C4047F-F739-40CB-B65F-5C452915F65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3F69B41A-0B16-4111-AB0C-4D9ACCA8EF98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2666D26F-D33D-4449-ACB9-4B69A87100C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2E455AFC-C22C-4A5E-BDAC-5F4FA773646E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8706853B-8664-40FC-9623-CC3FA130528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2C05202C-8F74-4A23-BB6E-6EC9DBA0B19A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ED4307BB-6E8D-4D41-890F-CCBEC852745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D52C9C45-8259-48D2-8DB9-9C00589F25F2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D1262C32-8045-47CE-80F2-CFAD01EA5E00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26D34826-DE26-42A8-B731-0F0273122882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1BAE320D-56FD-4FD3-827D-3AB696CEFD5A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EB3BB640-6C01-4F7D-8F59-8CA62054B3F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BB7C3B1F-DAFF-4ABD-BB63-ADD66D1D591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78514B73-9EB8-4231-B971-343818BE48B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92D2806F-E1F4-4472-A69A-57FF621D8DC4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5773AA9F-EEF5-464B-97EC-DDED7D60541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EAE78F70-13BF-4C8B-BF23-AB351FE5CE5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F89E11B5-033E-469E-8C48-9FEC1742467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4A4044CC-78F7-4E0E-912A-E0E6514B945C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EDDE952F-E6DE-46EE-925E-769DDF876815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EC125AAF-8532-41A1-B77C-9B8FEF89DAE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5E9F76E4-D528-499A-9C6B-28558C3324BB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72114C14-E81F-47F4-9872-2A0D73DAF44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44CAE613-0389-455E-A2E9-21947A7EEA91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35B1ACB9-5115-44A4-8F9C-E8FF4C65F72F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1F65BFFB-014C-4C37-9EB3-CCB7671A973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757171C1-86E2-4D67-A50C-D59F7019874D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F7E872CE-F83E-4CB1-AEF9-81671FEBB955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F40233F7-BC43-40AB-94A5-75F4205522DA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64D2F696-3D95-49BD-A169-D40D224E835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85FAB5B9-6B47-48F8-867B-2A2ACC123BF2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88778795-BCBF-45E4-AF17-B5D94DB636C5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12DDEA04-CFE1-4CA8-9D97-7E56C7827E94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7FF5BC52-0A85-422A-B3D9-0CC272966D1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C339F119-320B-45EE-819D-E34AA33BF70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76AA1804-44B3-41D8-9C2D-23821BE4CCC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94F5FCA4-E3C4-4597-AA05-536BC3D1747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001BEC7D-8D35-400A-B3EF-77ABC69A206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B7E097D0-5B7E-43C0-B032-A050616FBA0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0E127C49-BD7B-44B2-BA55-CA597EDB0D9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C802E56F-994B-4305-949F-99129316162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E781D85B-32C4-43B8-BB65-BB103D8C783B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AB729760-5C28-4EDA-8C22-BCCCD37E591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CE051C01-733B-478F-81E9-7EF5730CEF20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5A8C8B63-33F6-4EA6-B8DF-D5718F1D5C0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DC13996B-DC59-4A9F-814A-E980D392432A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9FEC706B-D04D-4550-91A1-D155AB1B8C6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007D12B1-F1BF-451D-B843-3244E538DAF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0E219DA7-88EF-4632-AC4C-440E0355D65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8E6CECF3-0983-403E-BBD4-FBCFCDC598E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57FFF12D-9B1A-4AB7-953A-82694978933E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8AEDA906-7579-465B-96FB-91909A8F0C9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55CA2B4C-9ADF-4B19-BAF1-A64C736A2D7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E6FB1621-15F0-4999-A002-CE331DFADFB8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0CBD24CE-6B0D-4C71-B71D-050127D28F5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C9BD1B61-CA43-46D6-B741-44703DD2ECA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66D12515-4FFC-4637-BE0E-F805DEA35C3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754A577C-1614-4A47-9C72-9D458541BA0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71ABC533-DCBE-480C-806D-4D7807D6E46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43F7508B-BFBC-4B73-ADC2-5615C10D119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7000BEEE-D82F-4C93-81D9-2B03995CD77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B5E23652-70E5-4C9A-B3F2-162931E757C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F0ADC1C5-FA98-4B60-9609-3DE9CBE0B0D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6BD92FE9-BE3C-4B92-860F-CEBFC608F33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A971A121-CDB3-482A-97F1-A3F37249CE6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E9B3A05E-6B52-41E2-AE23-A2351F2FADA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AF52D535-45A7-4EE1-974B-A0A7C7C825E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E5E23C55-AAAC-418F-BB64-8F5AB16C3B3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717D21FA-9EEF-4F22-A45F-6849628AE63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71D4CE4F-2E82-4154-A0B4-BC988D8F75D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85FD3A6D-D229-40BF-86E8-5282AF7710D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5EBDBCF1-E9C4-4603-930E-C3156AC330F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25B8E607-5273-438A-9DA4-923FBB19055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A47E4F9D-F3FB-431E-B911-5E9C3DFCEE2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3B5F8A38-7989-44DC-83B5-373572668D7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F730F18B-995B-4FD7-8A54-905CE249A9A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1B7C5F52-3333-4C3E-89B8-0DE010CDA21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8DBE9558-A046-4015-8EF6-1F0F0ABD584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06215801-DA5F-41E2-A727-BE653D2644A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98F61327-0B15-4557-81C5-D6754DE7080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FAE10EE7-42D7-4F86-8107-EE82A674D0E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7CB0BC16-D9C9-4C67-BBA6-9098236F031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B67EC86F-15FE-4593-9679-2D08864D42E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BEBC9F4D-A1DE-4AE0-B7E4-947B64BD786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5BB9FFEF-0377-46EE-B94E-22D86C0E591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962EEE14-0C29-473F-90BF-9DD091C1C72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A75FFAB2-0ADD-4220-AF84-E4BC3E43333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61BAAA66-1D46-4FFD-B43E-37C8B24C75A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D3D968B5-8474-43DB-87FA-B0533F24A6F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7A980459-6E05-4208-B142-96074310062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866BDBA3-44A7-4C4E-AE27-59586F0565B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CC894D85-A640-49F2-8F6D-F66F67DA6E5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C99CE1FA-C296-497D-8CB0-0AC07C426F3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834A43A6-56F9-441D-9E02-2882B69ADF2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606FD1DB-741B-47E0-9D3B-511B6E47879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6E178F39-1929-40B5-B271-BB7DA38A11F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A5302610-7C88-4D47-B3C5-3A8B4AE6B61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940F997F-BE4E-4352-B55C-A049529C467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1B47FBD5-524E-41E0-927C-8801D4957CA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59D35BA8-EF46-4955-8EBA-4C2A732E997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7DE69228-91CF-49BA-B245-76738CC8FC2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F898FAE8-52F4-424C-BA27-8D185BD673F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69CA192E-20FE-49DD-B5F1-9F2D0623543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26A65703-A86E-419D-B77B-26049E5786E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9024617A-1CA5-403A-BBEF-2D86C78A7D3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9F4C0BAE-AD8C-48B6-960D-390396E44F3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FD0B94F2-6D83-420C-984E-85C07C36BCF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63E13CF3-980E-4554-862F-9D8E4B73CFC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501CC866-6DAD-4ABF-95E2-38E346237A2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377590E3-AB55-4AE3-AD17-5C4AB3EE003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F338ACE3-CD16-4BC6-AA6C-F36925F2D40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916A001A-BCAC-486A-BA5E-6878C11C476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E726B49E-B525-4E1B-A722-EED38BBE8D2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6B03DBCC-065E-4652-8C78-13C043390CB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17146636-CB79-4FAA-B325-A9FEF428D63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F15CE37A-7462-4FD5-80E7-F3C865F3469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638E5995-5920-4E2B-8979-1F4A9E2E2FFE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273C9FF2-AFA0-4146-A18E-0806D012FBC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B4F1EB0C-18C8-4CEF-B4A6-D78AF862FF3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81CD9176-95D2-4FD7-A56E-7BC0D1A7E7C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EB20C6DF-A52B-49C3-8BFD-2B6050AE0DE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6C261371-BC26-4CF1-AD6C-7C2D502964E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9EC0EA5B-48C9-42FF-AEB3-339C64E82E60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9B409083-3EB8-4656-ABE9-76CF45B0A0D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4D4F5924-E215-4A10-ACF2-B5D72469D597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77AC320B-8D87-4F93-94A9-D0C255F8505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C5212BAF-A163-49A2-A2E4-6F43046C03D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7C54B93B-CB56-421C-B5A6-067DBC059274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CF83E00E-D013-4BE9-87DF-7B0C4394CE90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801011DC-E679-4996-8A55-8FA03BAA05FD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010CC7C8-A51C-44F6-8555-313EAB090B29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3611446E-D7BA-47BC-A1B5-2ECB6A1B87C2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64C99CB5-ACB5-43D1-ABD5-E5C89CBACA6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36AA64C0-3DA6-43C4-B7A5-713A96AD1D17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B8FE5F6D-FF83-4CA5-A0A0-AD447F3489F0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69AA1D5B-2399-45A6-86FE-DA4644C33915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41DE9AA0-D34C-4781-83D4-213DD04CAF83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E27C1CF1-29CA-4349-81AF-8D985FFECB4A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2B63BCEE-43B0-49CF-B835-AF382346BB1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9B9E33E2-48A4-4A9F-A0EE-754DE8236A15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E6BAA009-94AB-4F22-AE81-13653E66738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AD294959-1181-4A41-88FA-17696F490620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DEBE8D23-5BD6-4EE7-8939-D7ADF59C24D7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A7A45CCE-A877-466F-9A7A-F5E4B13C159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B440F881-02C9-4F3B-B474-4F80F958F16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E14D38D4-6CF0-4940-836D-F8684EBE0D6B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9AF08492-9ECB-460E-8941-C70F52CA6877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553273E5-804E-4D6C-A041-918A45A470C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41E93B9D-4743-49F4-A41D-4A080673BE62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1E4D75D3-37F8-491D-B597-C702BED5152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3C97DAE7-2BEF-4EBE-8E29-CC29E0EEA0C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FDC39444-B259-4906-958C-F7571043DEAD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7572CA13-74EC-4CFD-9CF2-246A32EB4D7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54F1B2A5-FC9D-4894-A3F5-A3B092875FF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7D471B6C-0EF0-476F-A5F0-5C7EF3DA949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C77DB8A1-4DFD-45F7-8A3F-52F245023628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0B15004F-7662-409C-85C0-EF1EA7FDFB6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149DEA8F-CD3C-437C-A68B-929E506AAD37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38E1EDDC-6428-4B02-A239-3BFFF22C842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D9E81F59-8D6C-487E-A034-01BE9CF6608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04BBCBC9-846A-494E-8113-110EB2BED21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DF4FDF28-87FA-4DD1-AFFF-0EFC40F9B24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129C1AFE-C83B-472D-A7F8-00212DD5322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702B5777-B0C9-4836-A344-D62AE7E08381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1B3356D6-10A0-4B89-A796-F8652AFDEACB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73F6A7DB-8AA3-4477-84F4-5CD39766CF29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9CB07F1A-D3DC-45A4-B934-361109E5C54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9C4CBD76-1AFE-426C-BFDA-15F472C7590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E3E90CD1-814F-4C40-A84E-F0707AB1EF97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2D833D14-5C54-4097-9764-B20030CA2F5F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556BB83E-DF85-4FD0-B3E6-35B56D73C6EF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1C8572B2-0A0B-4BEC-AE3D-7DC56DBCEC9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CF5F619B-67E1-40E6-860E-2EBF85680ED6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D31275A5-3A53-45C5-9087-9BBB96475AE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67CC487F-B7BE-40C3-8E1E-8E97D77DDDF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A444600C-05D9-440F-B1A8-5174D406AC9D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682AE54E-3D62-4F85-A35C-49B271C3A5D1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F00A304D-57EA-4026-ACBE-7A8577A34808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C9456BE3-B8AB-4AA0-BD30-4384114B461C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21384BAC-5289-4C7A-BA8B-803C38E25C6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CD14ADFD-B12E-45DC-8B8F-38986B27755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95E37FD4-4C7B-4C1F-80C4-CA2A8C86DE7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F04C278B-3103-496A-8438-4D39C035581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DCCB97CC-EED7-4C5D-9806-9E849A20C214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D36BD390-BA0F-4554-874F-502A7EF88754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4D7DDADB-2FFE-40E9-9922-4A7C26131C4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21FDEFD0-560F-4C59-86BC-379E1ACD4D2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FBE6A2D0-7BF7-4414-BAAC-3443B4343AE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C3DE7FF2-236C-4D86-9E81-38E558B7AD71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026758C4-1B3C-4A8D-B48C-FCDC098DF77D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CBF30EB6-C27C-4A5E-9902-108B4233BC8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770FC53C-32D9-4996-952C-5B4CF05C4A5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18DD48CA-CBA9-41B9-A425-41C91A1C785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10A734C7-887A-4CC7-9044-7E73DFB399E9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6C868EB3-6471-49FF-AB8C-2E5558C8DB6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B446FE04-A8AE-48C4-A764-E3BFF1B27624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869E0178-5C43-4BF6-882D-AA445E15DE7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2702D844-F9E1-4AFA-97C8-D711BC28435D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81E45C5D-F0CE-4AF2-A53C-3419C5B67AC3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5A4EFEDA-1C7B-457B-9C27-484C3E991A1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4F19A3A0-F584-41B8-B6D3-EFDE0D62279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842BDAA7-8545-41AF-9C90-6DC1CEF7C7C1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3654F428-8100-4E13-A271-8DF564BB47F9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EA46DA57-5117-4F00-991B-75E17908AC7C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F3C0376D-77F0-41ED-8813-18B2A5CDA70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C1EBF512-19D6-4005-AA87-FE50DCD1EF1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3C95BC81-C05E-4D63-AB7C-F7049610F629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0C72F470-B5F9-4EBF-B3DF-0CC4B21A0DD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79771261-5AE8-4F07-91AE-3840FA47F9F2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5852FA9C-6077-4AD9-B066-1DBDE4BC10D3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BBBC5502-F7F1-48AE-B3C7-7285EC36B6A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8AD0FBD7-FFC4-49B1-9854-0DA72976CC5D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D79ED8BC-ADD1-4162-82BB-E6C1B34B90D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72FD552F-D04A-4972-8B7A-FE2342858C9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AA28878C-0AF3-41A4-8224-BD9843B2FBA7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A41954C6-36BD-4C0A-8810-BFCEB4CE6D1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2972389B-644E-4287-BD04-E7ADDF849853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2EBDBDFB-BE23-48A5-B91A-CE6D46BF955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E1A209FE-717C-4ECD-9EDA-C7EECFAAE17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DA7D3C36-FBB3-49C2-83A7-56F1B01DD91B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EE34D201-D0A6-492F-B82A-6CA3E167E7E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4A7E5970-EEF0-49EC-B592-19FBF5C4691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449F4D0A-5F11-4F4E-8DD4-33C33125E7A1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3613CB94-ACBD-466B-AC47-B0D8E3833B7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2FBF9674-F256-40EA-BF74-D4FE5105959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0DE932A5-750D-499D-A852-C33B05DB894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5F8A2688-56ED-40AD-A575-049D89EBDE6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87E7590E-222B-44DF-AF9A-0D637CDEBC9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D65A4598-970B-4CDB-B431-C88A29EF30F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283063A6-AE8B-4413-9F84-286A89BAE85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DD4B1901-AE13-4F13-A5A3-DC40238EA3E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BC9473AA-D0C7-4C65-AEE8-45EFE28A89C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A39962CD-F9E3-4887-86F9-B5CA8BDC6CA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50661BD4-AB89-4FD2-8783-758B90860EF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ED666672-8783-4F0B-838B-7F2C75F94B2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FBBE11F4-4109-4AB3-B4AA-54D29EEBB68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26D14A02-7FF2-4227-8AD1-7FD31763924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380CF8D4-D9EE-44BC-8A50-D3E40F76001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33F4D267-7752-4E35-92C6-D225FE2F0A8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9526C342-CB1C-413D-86B5-11DDBB1E4C4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64CA53F9-CAB1-4EA9-9EDA-FB754051910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B51790B9-D82E-4164-A53E-B13D89CE905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8685DF88-42C0-440F-A86E-0713EE5DDAE2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7AE230A2-CB9E-48FD-AF36-183075ADBDC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A3EAA1F6-C5F8-4A9E-AFD3-6BBA8581B15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D70794AE-B7DD-42E4-BB5C-44BC79E6917B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5154549D-AFC4-4402-897E-B74DE8838E3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E951BE8F-1237-4B85-80DC-9CBAF867C70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F509261F-0984-4572-839E-8D5549A7D98E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FCDB23C9-C194-45C3-8DD1-931AA7EB42E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F78C1879-0DAF-4195-AE7F-DCDF2A503D0C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F69E35C3-8D1F-4787-A242-804C17D5B8D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84B257C8-29D6-4AF4-8183-118AD8D5FCA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E19BA7CF-6840-45F7-AF91-18950DE7107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3D2CDCBA-9064-43F5-94DE-615EA3A32F7C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EC10219E-450A-4DD3-A2F9-74AAB115F0D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56D86D97-1471-4EF8-8394-06695620308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1D35C6A8-3DAB-4CB1-AC55-830378F4906C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0D08A2BC-201F-4643-80BC-CB82A94C9B1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F31B867C-9648-41FE-BC69-70331A8B468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38E379F4-66C1-408D-9939-463CFCC6DA3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0EDB37C9-CBFA-4488-B684-74395CEFDC3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85EC45CB-8C95-4458-9A74-4278DB8203CF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FAE7C178-9DAE-499A-A334-B8A69056BBF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56828330-EE30-4BB4-911D-8B4AC29BA27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F0E15075-3482-4D2B-AB66-6649F61E959B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FCAD04F0-9051-4126-942F-EE2D5A359B4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0601F8C7-198E-4195-98A0-56D111D8319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B0616C8D-A0A8-4832-8339-F935B537588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1EEC3C15-DE62-4C9C-BD8D-C3DD8E599D1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B50DD894-62B4-422F-A548-C9F41A9581F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3E0AE3BE-3F35-4E3C-BFDB-3684A90DF62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842EDBDA-5353-4A1E-91F7-5B192F969AE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11C355AA-C0F0-4D8D-B699-977F5F8B0D31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500785CB-C87A-4C5E-B873-33A79F232FDF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A1CFEF8D-AFD9-4A27-B1B2-A359E54EA53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901D87BC-585B-4CCF-8879-B07EF3A8B55A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2224EBFC-A658-453D-8C03-1E6AB94C35BF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892CDACA-8BB7-45DD-9521-5FEFF2D22FF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F64BD5C5-037A-4132-A41F-40A26C22744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285AFB44-DCA0-4817-9159-E7E6D7FEB6E9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8DBAFA38-2CF1-4F07-9CA9-A0C113C9BD7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4B6BD610-5857-41E2-AF3B-3CE6E6EF753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C4EA49C6-06F1-46FE-AF61-378518A6BF99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01DE72AE-587B-4BB1-93B9-F5044B931BB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43BD3246-4E68-4F32-91F1-62546FE0AE63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266D3E1F-7050-4FF1-ADAE-ADB0139E0339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CC55E995-FB83-424A-ADB7-7AEAC3A1A7B3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F4A67FE5-3379-4C32-918D-5855B0BB8D6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C45849AA-947A-46BC-B92F-45B27CEC769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FF169962-28AC-4C78-BD74-559F51745C68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F15B2232-7AFB-4EEE-BF96-EBAFE513965F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E45882D4-E457-4C24-AAED-E3921890133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A387BD1C-6184-441D-AAD3-924DE06B0E9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93A9D57D-3029-4AA8-A093-2CD9F9313FD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333B3996-5296-4821-A697-C34A96F4E08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34619BA3-E101-4959-9714-53A05DD0C2D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4B9EFA13-219D-4059-A3DC-CBEC6783D526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4DF85CC6-9774-4444-BA19-37B8DC66CA2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73191567-94DC-42F0-9D00-ACDC47DDF06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7C85CFC1-8DA8-49AD-BFB2-DA5346B2E08E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53B27E01-6B8B-48C8-9B8A-E7063E04B15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8B2BF93F-7377-4613-BED8-F346FDB4CE04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FEA5703A-2FA4-497C-A937-4FD6A63A7B4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7BE13A3B-468E-438F-A618-3F58796E78AE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0595E6F5-BEC5-4F88-9E2B-AEA456CBD1C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E8BC6AA8-E285-4A63-B286-D3713019A78A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48257E96-696B-4011-9872-FD4B5FF91E3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A94EF893-A654-43E0-9DD1-FDF391B58F5A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339E4B17-69F1-4E7A-97D1-B6B485FDCC0F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5F1CDCB7-CE2A-4C26-BD26-66F725E40D6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AD85DF7D-5AF2-4C7E-A56F-D27131C90A27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E9C30608-3787-431F-B84B-3F77EEC3C46F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65F8244F-9AE4-4EAA-A7B3-A6777BD7B99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5769AA1E-52FE-4078-936B-3F7D3BC89FAF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682C00A6-E8FC-4DD2-817B-C2D8B3F79AB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626FB15B-F05A-4DB9-8442-7890717B80D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7202128B-81FD-4FBC-8734-534015DF056F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5A2AA117-529E-4E38-AD67-2C29FCC329A2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398C4EAE-6924-4402-BD56-1E851BA7ADC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EABC0E89-DCB3-4D52-8D5B-B1A7816BFC1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98C4B68D-9C8E-44C0-BC1E-C357670666FE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0CF99BBE-7A87-41AB-BC01-9066E2BDFF00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19349567-046B-4CA4-B18C-36170F21037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C023EDCF-2127-4D8E-8D5F-D4FBD8D1922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AB6E74A0-97C6-4787-93FE-9D76BCA5379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213607C5-8C48-4622-97F6-27D723C90E73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B99EC8D6-EFDF-40F0-8B4E-1AF6F66CEE2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B2E2A3A6-E169-4841-986F-2C4F28F26DE6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4E69F04A-A916-4020-9F0D-7987B57D025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F184C07D-FAD9-44FE-A2AC-B3657AED853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FCFFA7E4-C0CE-45F0-96C4-0FFB116B2F3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F55F747A-788F-42DA-B169-746B5825280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CE102129-2741-44C4-B332-71DD139AB69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1F8C8992-411D-45C5-94A1-889A61B65C78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A34AACB5-5487-4F24-A3B2-BC01B054FADE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F98F1D9D-F0BB-4F8F-A231-3748F63F5202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F83F0948-8514-4DB2-A9BA-0F8D3D8D49E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A4902950-95A7-4EBC-BB16-B06D43969B59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B5CCE493-48E8-4DCA-83DB-3E596933CB3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05D10D0F-1315-46F2-8216-19A9195648E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144776EF-2466-4A1F-8771-20D7CD20390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A78C5BF4-B5ED-40B2-BD2F-EA2C1FFBA241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3D615093-F1A3-4B56-84C6-CDC44FC4510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1E5A3C0B-8CBE-48F7-8B09-4A84DB9007F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5E9188EB-4B84-41C7-8F0D-526497A02A4A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ABD0FD37-7446-4E04-B5D9-5D4F43AD39F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FD0FD6EC-731C-492A-AAC7-F0A5811DF82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71D8F723-28AC-49EB-BEEA-E995273F7AC7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074CA9C9-5408-493D-ACB5-328479CE7394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6FDBD90A-5B18-4226-B478-01F0E80DAA38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0B19CFDC-78B4-46B5-B8F8-425A0E62B03A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ECE40BB4-3008-4DF9-98D6-67589A94027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C32B037E-D104-4040-8A20-424D2920717C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AEB0F2DB-6F37-4871-8C15-931E85102F26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D68FE6D3-9F9C-4D58-955D-99ACF877DC6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5FD1CF2A-AC49-4A5E-9D1A-56C099752590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CF941849-3E61-410B-98D4-2307EA39C20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8F3933AF-6FFD-40B2-9F21-E41F83812A4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690589E4-24AD-4459-81CA-EC1D9F29E9E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1ECE36AC-E87D-49BA-BC74-DEAA0CCD7BE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FB51FB95-A317-4DAA-8A1E-073A095146E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4ECE0A4D-F75E-4405-B8E0-59D9A5472F8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43CD01DF-790E-4694-B691-8C7933ED9FDA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81B37F55-B549-45A8-9191-EC540C21248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342AED49-2AC9-4F03-818E-FA727B4CA28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4C58A552-AA76-4A9C-AC4A-7232508E277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43DA09EB-9E88-40B8-964A-5F2CBEFF12AB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D0A66C09-C40B-4B41-9C13-4F7F693B7AC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3DA1B2C4-A130-461B-9BDF-5103A871739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5AC402A8-1613-4DCC-A73E-9610377A40E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D2052645-19EA-441D-8CEC-EB0F3098842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DE2C8A3F-A67B-4A55-8445-41E2290B54A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16D013B5-42AE-4D91-B49A-9A9C8CA9230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5751D669-E777-4721-8D28-27400C7DDA1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C17C431D-6707-46D0-BE51-49D3B495CC2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0AC365D2-A222-42BB-B19D-F9AB7E8D123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8FC3EDC1-9EB5-4E63-8936-532C4F74ABC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31351640-4972-40BE-A15F-54D479F6010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A9F4C8AD-D404-4DD4-9A5C-C094D2F4E52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F73D2A13-2A0E-4B42-95C6-D0B1591880F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5281A984-C93D-489E-B8B9-639BF8A5E7F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4D8B19D5-2138-45C2-B7BC-9FEDFA5B990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D12ADE3F-7BA5-4514-9E6E-814B56B4071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417E453F-218B-4306-969E-24CCD9EC3E0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29D4E641-3C22-4CCB-8D05-186A715023E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E7261928-AFC9-4B61-9B2E-2FB4CE1B47D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0F9688EB-2E96-461F-914E-6B0F45D9FAF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4D696E73-097A-4F16-AE8D-536EF652868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2ED3BB78-3061-4CF0-9BCA-354C9D71AF7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E5D6DC1B-CF15-4EF0-BAB7-23B22553F2A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CDC499D2-576C-404A-8057-5DA14AC7A4E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05442184-FADE-4571-9AB5-FAF325ECA96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EE310D64-755F-4916-9662-22BB2478768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DAF78066-BED7-4F54-8BD3-BB89EF60D3E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743D93AF-009B-41F5-B7C1-E1D0C6D4C45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A7D85C3A-55A3-4287-9EA0-B25B289DA08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4E113E88-E56A-43BF-8DC4-E3A3F440641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ADF8A601-2FF4-4F2E-B58D-02866010422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6B8AB0F9-4F2F-4572-8AF6-BE551340195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20FC0F1B-8C4D-41E8-8454-2CB5620CF0C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E67E7472-CB8E-4C1E-92DF-9534F044B73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66E0A7DE-3C0F-4CD3-8BCF-093BE8B332C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2A097BA6-6109-4B20-8D86-86FDA9EC495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E4669C1A-5858-4459-8009-C8BC4E4596A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2007524A-716A-4997-AC56-DF25BF69159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1C708DCB-45E1-4930-969E-513C43C6C29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87703843-445B-43DB-A19B-BF299C2C36C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20B35353-53C6-4F1B-BAE8-695837C44B8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4BB60306-2E8D-4BCA-A7EF-50D31A90C3D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496B26BC-C709-4EBC-840A-F3C17E33077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72921B80-4E7B-47D8-943D-344383F1170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A9C652A1-19D1-4CB6-8969-DD09178170F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71452112-C301-49D7-BBEF-6B1F1A5AE47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F816CA6F-2CED-4531-97BE-27F74A38FC3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5C4682BE-97EB-4079-BEB3-D2185616167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F68D934C-35FB-4F0A-AC1E-EF7675705C4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B8B8ECA3-F485-41F4-B512-6B96A5D677B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7C2A79CE-7391-4145-A358-918EF7F9F85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43953FB6-73B5-4AE4-A2C0-922CF32D279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A9928BE3-A281-4FDA-A033-9D7AD33F6D4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690E7CD3-B443-4C49-A937-DE13CB41E3D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7F6CB38F-5EFE-478A-9C7B-713302C8D6C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A070DC24-E348-4514-A58F-5B1E7EC3CBB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6F612F8E-0E27-4920-A7AE-EB0BBDC728D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3BF3383A-E7C1-47DB-A7E1-A243D9C41C7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35272777-74E6-481F-BE81-FAC65AF1982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EE5B68BB-B18E-4AC1-9B61-FA93E6BDAC0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5C0B6CB2-15B9-40A9-9611-11C93FF82A1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78514974-1767-4C1B-A881-86D101C7F7A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394EE624-44A0-4020-8EBB-4320FA29519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E9759BD6-DB2C-4430-9255-8178356B29C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A461B0E9-14FC-41B5-9BEE-0153BEA5B0E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8505E0F0-090C-4493-A2A6-C0606F54084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2E6B5A15-A72D-4090-87B9-89CF23CE47F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A0F80688-2365-4CF1-838F-4B2DCAB72C3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0166F046-CCCF-4BDB-A11B-BBADB1094F1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25936" uniqueCount="7396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FY2018</t>
    <phoneticPr fontId="2"/>
  </si>
  <si>
    <t>Company Name</t>
    <phoneticPr fontId="2"/>
  </si>
  <si>
    <t xml:space="preserve">Terumo Corporation (TSE:4543) </t>
    <phoneticPr fontId="2"/>
  </si>
  <si>
    <t>TSE:4543</t>
    <phoneticPr fontId="2"/>
  </si>
  <si>
    <t>テルモ</t>
    <phoneticPr fontId="2"/>
  </si>
  <si>
    <t xml:space="preserve">Olympus Corporation (TSE:7733) </t>
    <phoneticPr fontId="2"/>
  </si>
  <si>
    <t>TSE:7733</t>
    <phoneticPr fontId="2"/>
  </si>
  <si>
    <t>オリンパス</t>
    <phoneticPr fontId="2"/>
  </si>
  <si>
    <t xml:space="preserve">Sysmex Corporation (TSE:6869) </t>
    <phoneticPr fontId="2"/>
  </si>
  <si>
    <t>TSE:6869</t>
    <phoneticPr fontId="2"/>
  </si>
  <si>
    <t>ｼｽﾒｯｸｽ</t>
    <phoneticPr fontId="2"/>
  </si>
  <si>
    <t>Asahi Intecc Co., Ltd. (TSE:7747)</t>
    <phoneticPr fontId="2"/>
  </si>
  <si>
    <t>TSE:7747</t>
  </si>
  <si>
    <t>朝日ｲﾝﾃｯｸ</t>
    <rPh sb="0" eb="2">
      <t>アサヒ</t>
    </rPh>
    <phoneticPr fontId="2"/>
  </si>
  <si>
    <t>Medikit Co.,Ltd. (JASDAQ:7749)</t>
    <phoneticPr fontId="2"/>
  </si>
  <si>
    <t>JASDAQ:7749</t>
  </si>
  <si>
    <t>ﾒﾃﾞｨｷｯﾄ</t>
    <phoneticPr fontId="2"/>
  </si>
  <si>
    <t>Nipro Corporation (TSE:8086)</t>
    <phoneticPr fontId="2"/>
  </si>
  <si>
    <t>TSE:8086</t>
  </si>
  <si>
    <t>ニプロ</t>
    <phoneticPr fontId="2"/>
  </si>
  <si>
    <t>Haemonetics Corporation (NYSE:HAE)</t>
    <phoneticPr fontId="2"/>
  </si>
  <si>
    <t>NYSE:HAE</t>
    <phoneticPr fontId="2"/>
  </si>
  <si>
    <t>Haemonetics</t>
    <phoneticPr fontId="2"/>
  </si>
  <si>
    <t>Medtronic plc (NYSE:MDT)</t>
    <phoneticPr fontId="2"/>
  </si>
  <si>
    <t>NYSE:MDT</t>
    <phoneticPr fontId="2"/>
  </si>
  <si>
    <t>Medtronic</t>
    <phoneticPr fontId="2"/>
  </si>
  <si>
    <t xml:space="preserve">Boston Scientific Corporation (NYSE:BSX) </t>
    <phoneticPr fontId="2"/>
  </si>
  <si>
    <t>NYSE:BSX</t>
    <phoneticPr fontId="2"/>
  </si>
  <si>
    <t>Boston Scientific</t>
    <phoneticPr fontId="2"/>
  </si>
  <si>
    <t>Becton, Dickinson and Company (NYSE:BDX)</t>
    <phoneticPr fontId="2"/>
  </si>
  <si>
    <t>NYSE:BDX</t>
    <phoneticPr fontId="2"/>
  </si>
  <si>
    <t>BD</t>
    <phoneticPr fontId="2"/>
  </si>
  <si>
    <t xml:space="preserve">Intuitive Surgical, Inc. (NasdaqGS:ISRG) </t>
    <phoneticPr fontId="2"/>
  </si>
  <si>
    <t>NasdaqGS:ISRG</t>
    <phoneticPr fontId="2"/>
  </si>
  <si>
    <t>Intuitive Surgical</t>
    <phoneticPr fontId="2"/>
  </si>
  <si>
    <t>Abbott Laboratories (NYSE:ABT)</t>
    <phoneticPr fontId="2"/>
  </si>
  <si>
    <t>NYSE:ABT</t>
  </si>
  <si>
    <t>Abbott</t>
  </si>
  <si>
    <t>JPY</t>
  </si>
  <si>
    <t>USD</t>
  </si>
  <si>
    <t>#NA</t>
  </si>
  <si>
    <t>(Invalid Date)</t>
  </si>
  <si>
    <t>(Invalid Start Date)</t>
  </si>
  <si>
    <t>(Invalid End Date)</t>
  </si>
  <si>
    <t>(Invalid Time Period)</t>
  </si>
  <si>
    <t>NA</t>
  </si>
  <si>
    <t>SkFTREFROjc3NDkuSVFfQ0hBTkdFX0FSLkZZMjAxMgEAAADQGFgAAgAAAAMtMjYBCAAAAAUAAAABMQEAAAAKMTU1NjY0ODQ4MgMAAAACNzkCAAAABDIwMTgEAAAAATAHAAAACTkvMjMvMjAxOQgAAAAJMy8zMS8yMDEyCQAAAAEwEJhun01A1wigRX/fTUDXCCZDSVEuVFNFOjQ1NDMuSVFfSU5WRU5UT1JZX1RVUk5TLkZZMjAxMwEAAAACXA0AAgAAAAgyLjU0NTczNwEIAAAABQAAAAExAQAAAAoxOTEyNjQyNjQ2AwAAAAI3OQIAAAAENDA4MgQAAAABMAcAAAAJOS8yMy8yMDE5CAAAAAkzLzMxLzIwMTMJAAAAATBatISSTUDXCP36iOBNQNcIJENJUS5UU0U6NDU0My5JUV9DQVNIX0lOVEVSRVNULkZZMjAxNgEAAAACXA0AAgAAAAQxNDQ1AQgAAAAFAAAAATEBAAAACjE3OTg2OTk3NDUDAAAAAjc5AgAAAAQzMDI4BAAAAAEwBwAAAAk5LzIzLzIwMTkIAAAACTMvMzEvMjAxNgkAAAABMJckvaJNQNcIGrLn3k1A1wgZQ0lRLk5ZU0U6TURULklRX0dXLkZZMjAxMwEAAAB0egAAAgAAAAUxMDMyOQEIAAAABQAAAAExAQAAAAoxNzQzNjY4NDU1AwAAAAMxNjACAAAABDExNzEEAAAAATAHAAAACTkvMjMvMjAxOQgAAAAJNC8yNi8yMDEzCQAAAAEwS4OGmk1A1whelMXfTUDXCB9DSVEuVFNFOjY4NjkuSVFfREFfU1VQUEwuRlkyMDEzAQAAAHF4DQACAAAABDIzOTIBCAAAAAUAAAABMQEAAAAKMTYyMzgzNDE0MQMAAAACNzkC</t>
  </si>
  <si>
    <t>AAAAAjQxBAAAAAEwBwAAAAk5LzIzLzIwMTkIAAAACTMvMzEvMjAxMwkAAAABMFTfLqFNQNcIkaM6301A1wgoQ0lRLlRTRTo0NTQzLklRX0ZJWEVEX0FTU0VUX1RVUk5TLkZZMjAxMwEAAAACXA0AAgAAAAgyLjkwOTA3MQEIAAAABQAAAAExAQAAAAoxOTEyNjQyNjQ2AwAAAAI3OQIAAAAENDA2NgQAAAABMAcAAAAJOS8yMy8yMDE5CAAAAAkzLzMxLzIwMTMJAAAAATBatISSTUDXCLEWjeBNQNcILENJUS5OQVNEQVFHUzpJU1JHLklRX0RBWVNfUEFZQUJMRV9PVVQuRlkyMDEzAQAAAB92AAACAAAACTI2Ljc1NjMyNQEIAAAABQAAAAExAQAAAAoxNzc0Mzc3MzM2AwAAAAMxNjACAAAABDQxODMEAAAAATAHAAAACTkvMjMvMjAxOQgAAAAKMTIvMzEvMjAxMwkAAAABMA9noZBNQNcISSjb4E1A1wgeQ0lRLk5ZU0U6QkRYLklRX1pfU0NPUkUuRlkyMDExAQAAAP6UAQACAAAACDQuODIzMDQxAQgAAAAFAAAAATEBAAAACjE2NDc3NzE3MTEDAAAAAzE2MAIAAAAGMTAwMTIzBAAAAAEwBwAAAAk5LzIzLzIwMTkIAAAACTkvMzAvMjAxMQkAAAABMC/yoJBNQNcIqwCj4E1A1wgkQ0lRLkpBU0RBUTo3NzQ5LklRX05JX0NPTVBBTlkuRlkyMDA5AQAAANAYWAACAAAACDE2MDguNTk4AQgAAAAFAAAAATEBAAAACjEzODcxMDE1OTIDAAAAAjc5AgAAAAU0MTU3MQQAAAABMAcAAAAJOS8yMy8yMDE5CAAAAAkzLzMxLzIwMDkJAAAA</t>
  </si>
  <si>
    <t>ATAXI26fTUDXCCThY99NQNcILENJUS5OQVNEQVFHUzpJU1JHLklRX0NIQU5HRV9JTlZFTlRPUlkuRlkyMDE4AQAAAB92AAACAAAABC0yNzkBCAAAAAUAAAABMQEAAAAKMTk0MzY3MzcxOAMAAAADMTYwAgAAAAQyMDk5BAAAAAEwBwAAAAk5LzIzLzIwMTkIAAAACjEyLzMxLzIwMTgJAAAAATDLE3iUTUDXCOW8SuBNQNcIG0NJUS5OWVNFOkJEWC5JUV9BUElDLkZZMjAxNQEAAAD+lAEAAgAAAAQ0NDc1AQgAAAAFAAAAATEBAAAACjE4NjcyOTgwMDQDAAAAAzE2MAIAAAAEMTA4NAQAAAABMAcAAAAJOS8yMy8yMDE5CAAAAAk5LzMwLzIwMTUJAAAAATBN+6mVTUDXCNYaFOBNQNcIHENJUS5UU0U6NzczMy5JUV9EQV9DRi5GWTIwMTgBAAAAAWUKAAIAAAAFNTI5MTMBCAAAAAUAAAABMQEAAAAKMTg5NDU2Nzg5NgMAAAACNzkCAAAABDIxNjAEAAAAATAHAAAACTkvMjMvMjAxOQgAAAAJMy8zMS8yMDE4CQAAAAEw5560ok1A1wgRyh7fTUDXCClDSVEuTkFTREFRR1M6SVNSRy5JUV9TQUxFX0lOVEFOX0NGLkZZMjAxNwEAAAAfdgAAAwAAAAAAyxN4lE1A1wjsK0bgTUDXCClDSVEuVFNFOjc3NDcuSVFfSU5WRVNUX1NFQ1VSSVRZX0NGLkZZMjAwOAEAAABlspsAAgAAAAY3My40MzMBCAAAAAUAAAABMQEAAAAKMTE3MDg3ODAzNQMAAAACNzkCAAAABDIwMjcEAAAAATAHAAAACTkvMjMvMjAxOQgAAAAJNi8zMC8yMDA4CQAA</t>
  </si>
  <si>
    <t>AAEwpikkoU1A1wgUtDTfTUDXCCpDSVEuVFNFOjgwODYuSVFfVE9UQUxfQ09NTU9OX0VRVUlUWS5GWTIwMDkBAAAAXV4NAAIAAAAFOTUwNDkBCAAAAAUAAAABMQEAAAAKMTM4MjM2NDk2NQMAAAACNzkCAAAABDEwMDYEAAAAATAHAAAACTkvMjMvMjAxOQgAAAAJMy8zMS8yMDA5CQAAAAEweZE0nk1A1wiqGFffTUDXCCZDSVEuSkFTREFROjc3NDkuSVFfSU5URVJFU1RfRVhQLkZZMjAwOAEAAADQGFgAAgAAAActMTMuNDM1AQgAAAAFAAAAATEBAAAACjEwNjgxNzM2NTYDAAAAAjc5AgAAAAI4MgQAAAABMAcAAAAJOS8yMy8yMDE5CAAAAAkzLzMxLzIwMDgJAAAAATCOGY6fTUDXCM5mbN9NQNcIIENJUS5OWVNFOkJTWC5JUV9GVUxMX1RJTUUuRlkyMDE3AQAAALvYBAACAAAABTI5MDAwAJjbj5ZNQNcIxpoQ4E1A1wgkQ0lRLk5ZU0U6QlNYLklRX1NBTEVfSU5UQU5fQ0YuRlkyMDExAQAAALvYBAADAAAAAAABoAWXTUDXCDdd599NQNcIL0NJUS5OWVNFOkJTWC5JUV9JTVBVVF9PUEVSX0xFQVNFX0lOVF9FWFAuRlkyMDEwAQAAALvYBAACAAAACTUwLjk0MTUwNAEIAAAABQAAAAExAQAAAAoxNTg4OTAxNDk5AwAAAAMxNjACAAAABTIxNjcyBAAAAAEwBwAAAAk5LzIzLzIwMTkIAAAACjEyLzMxLzIwMTAJAAAAATD1eQWXTUDXCFln+N9NQNcIIENJUS5OWVNFOk1EVC5JUV9TVF9JTlZFU1QuRlkyMDEzAQAAAHR6AAAC</t>
  </si>
  <si>
    <t>AAAABTEwMTYxAQgAAAAFAAAAATEBAAAACjE3NDM2Njg0NTUDAAAAAzE2MAIAAAAEMTA2OQQAAAABMAcAAAAJOS8yMy8yMDE5CAAAAAk0LzI2LzIwMTMJAAAAATBLg4aaTUDXCDVRpd9NQNcIHENJUS5OWVNFOkhBRS5JUV9OSV9DRi5GWTIwMTQBAAAAlXEBAAIAAAAGMzUuMTQ4AQgAAAAFAAAAATEBAAAACjE3OTUxNjUyNjYDAAAAAzE2MAIAAAAEMjE1MAQAAAABMAcAAAAJOS8yMy8yMDE5CAAAAAkzLzI5LzIwMTQJAAAAATAJ1BueTUDXCD/Fut9NQNcIL0NJUS5OQVNEQVFHUzpJU1JHLklRX09USEVSX1VOVVNVQUxfU1VQUEwuRlkyMDA5AQAAAB92AAADAAAAAAACEjeVTUDXCNk2H+BNQNcII0NJUS5OWVNFOk1EVC5JUV9HUk9TU19NQVJHSU4uRlkyMDExAQAAAHR6AAACAAAABzc2LjIxMjIBCAAAAAUAAAABMQEAAAAKMTYyMzg0MTQyNgMAAAADMTYwAgAAAAQ0MDc0BAAAAAEwBwAAAAk5LzIzLzIwMTkIAAAACTQvMjkvMjAxMQkAAAABMGAWAJFNQNcIWKK94E1A1wgtQ0lRLlRTRTo3NzQ3LklRX09USEVSX0lOVkVTVF9BQ1RfU1VQUEwuRlkyMDEyAQAAAGWymwACAAAAAi0zAQgAAAAFAAAAATEBAAAACjE1NzEzMDc2ODYDAAAAAjc5AgAAAAQyMDUxBAAAAAEwBwAAAAk5LzIzLzIwMTkIAAAACTYvMzAvMjAxMgkAAAABMHt2JKFNQNcIH9UT301A1wgWQ0lRLjAuSVFfSU5DX0VRVUlUWS5GWQUAAAAAAAAACAAA</t>
  </si>
  <si>
    <t>ABUoSW52YWxpZCBUaW1lIFBlcmlvZCksUc2TTUDXCAT7luBNQNcIIUNJUS5OWVNFOk1EVC5JUV9ORVRfQ0hBTkdFLkZZMjAxMQEAAAB0egAAAgAAAAI2MwEIAAAABQAAAAExAQAAAAoxNjIzODQxNDI2AwAAAAMxNjACAAAABDIwOTMEAAAAATAHAAAACTkvMjMvMjAxOQgAAAAJNC8yOS8yMDExCQAAAAEwSVyGmk1A1whm973fTUDXCCRDSVEuVFNFOjQ1NDMuSVFfQ09NTU9OX0lTU1VFRC5GWTIwMTYBAAAAAlwNAAMAAAAAAJckvaJNQNcIGrLn3k1A1wgZQ0lRLk5ZU0U6TURULklRX0dQLkZZMjAxNwEAAAB0egAAAgAAAAUyMDQ2NAEIAAAABQAAAAExAQAAAAoxOTY5MDQxNzE3AwAAAAMxNjACAAAAAjEwBAAAAAEwBwAAAAk5LzIzLzIwMTkIAAAACTQvMjgvMjAxNwkAAAABMOdMhZpNQNcI2Z/k301A1wgiQ0lRLk5ZU0U6QlNYLklRX0NBU0hfSU5WRVNULkZZMjAxNAEAAAC72AQAAgAAAAQtNzQ1AQgAAAAFAAAAATEBAAAACjE4MjkxMzIzMzgDAAAAAzE2MAIAAAAEMjAwNQQAAAABMAcAAAAJOS8yMy8yMDE5CAAAAAoxMi8zMS8yMDE0CQAAAAEws42Plk1A1wgvwd/fTUDXCCBDSVEuVFNFOjY4NjkuSVFfTFRfSU5WRVNULkZZMjAxMwEAAABxeA0AAgAAAAQ2MDk1AQgAAAAFAAAAATEBAAAACjE2MjM4MzQxNDEDAAAAAjc5AgAAAAQxMDU0BAAAAAEwBwAAAAk5LzIzLzIwMTkIAAAACTMvMzEvMjAxMwkAAAABMFTf</t>
  </si>
  <si>
    <t>LqFNQNcIFL8p301A1wgkQ0lRLk5ZU0U6QUJULklRX0lOQ19FUVVJVFlfQ0YuRlkyMDA3AQAAALvGAwADAAAAAAC+OniUTUDXCDCQPuBNQNcIH0NJUS5UU0U6ODA4Ni5JUV9PUEVSX0lOQy5GWTIwMTcBAAAAXV4NAAIAAAAFMjg4MDEBCAAAAAUAAAABMQEAAAAKMTg0ODY3MzI0OQMAAAACNzkCAAAAAjIxBAAAAAEwBwAAAAk5LzIzLzIwMTkIAAAACTMvMzEvMjAxNwkAAAABMFYGNZ5NQNcINJS3301A1wgoQ0lRLk5ZU0U6SEFFLklRX1RPVEFMX0RFQlRfUkVQQUlELkZZMjAxNwEAAACVcQEAAgAAAAYtOTMuNDEBCAAAAAUAAAABMQEAAAAKMTk2NDg0MzYxOQMAAAADMTYwAgAAAAQyMTY2BAAAAAEwBwAAAAk5LzIzLzIwMTkIAAAACDQvMS8yMDE3CQAAAAEw8QsIm01A1wiJ0cvfTUDXCB1DSVEuVFNFOjc3MzMuSVFfUkRfRVhQLkZZMjAxMQEAAAABZQoAAgAAAAUzODcxMQEIAAAABQAAAAExAQAAAAoxNDYyNzEyNDc4AwAAAAI3OQIAAAADMTAwBAAAAAEwBwAAAAk5LzIzLzIwMTkIAAAACTMvMzEvMjAxMQkAAAABMP3Fu6JNQNcIedTb3k1A1wglQ0lRLlRTRTo4MDg2LklRX09USEVSX0NBX1NVUFBMLkZZMjAxNgEAAABdXg0AAgAAAAUyMDExNwEIAAAABQAAAAExAQAAAAoxNzk4ODk0OTI4AwAAAAI3OQIAAAAEMTA1NQQAAAABMAcAAAAJOS8yMy8yMDE5CAAAAAkzLzMxLzIwMTYJAAAAATBc3zSeTUDXCEK6at9N</t>
  </si>
  <si>
    <t>QNcIJ0NJUS5OWVNFOkFCVC5JUV9DQVNIX09QRVIuRlkyMDEzLi4uLkpQWQEAAAC7xgMAAgAAAAgzNDk1MTguNgEIAAAABQAAAAExAQAAAAoxNzc3MTY4NDgxAwAAAAI3OQIAAAAEMjAwNgQAAAABMAcAAAAJOS8yMy8yMDE5CAAAAAoxMi8zMS8yMDEzCQAAAAEwHndgj01A1wghgLTgTUDXCCdDSVEuVFNFOjY4NjkuSVFfTkVUX0lOVEVSRVNUX0VYUC5GWTIwMDkBAAAAcXgNAAIAAAADMTU0AQgAAAAFAAAAATEBAAAACjEzODA1Mjc4NjgDAAAAAjc5AgAAAAMzNjgEAAAAATAHAAAACTkvMjMvMjAxOQgAAAAJMy8zMS8yMDA5CQAAAAEwjWsuoU1A1wjI2h/fTUDXCCJDSVEuVFNFOjgwODYuSVFfQVNTRVRfVFVSTlMuRlkyMDE3AQAAAF1eDQACAAAACDAuNDkyMTU4AQgAAAAFAAAAATEBAAAACjE4NDg2NzMyNDkDAAAAAjc5AgAAAAQ0MTc3BAAAAAEwBwAAAAk5LzIzLzIwMTkIAAAACTMvMzEvMjAxNwkAAAABME1U/5BNQNcIHwHN4E1A1wgkQ0lRLk5ZU0U6TURULklRX01BUktFVENBUC4yMDE3LzA0LzI4AQAAAHR6AAACAAAADTExMzc0MC42NTM5MDIBBgAAAAUAAAABMQEAAAAKMTgzMDM4NzAwOAMAAAADMTYwAgAAAAYxMDAwNTQEAAAAATAHAAAACTQvMjgvMjAxNwIw+7tNQNcIW7i03k1A1wgjQ0lRLk5ZU0U6SEFFLklRX1RPVEFMX0VRVUlUWS5GWTIwMDkBAAAAlXEBAAIAAAAHNTM5Ljg4NAEIAAAABQAAAAEx</t>
  </si>
  <si>
    <t>AQAAAAoxNDU1Mjg3NjI3AwAAAAMxNjACAAAABDEyNzUEAAAAATAHAAAACTkvMjMvMjAxOQgAAAAJMy8yOC8yMDA5CQAAAAEwcMIank1A1wi+YZjfTUDXCBlDSVEuTllTRTpIQUUuSVFfR1AuRlkyMDA5AQAAAJVxAQACAAAABjMwOC4xNwEIAAAABQAAAAExAQAAAAoxNDU1Mjg3NjI3AwAAAAMxNjACAAAAAjEwBAAAAAEwBwAAAAk5LzIzLzIwMTkIAAAACTMvMjgvMjAwOQkAAAABMHDCGp5NQNcIYjWo301A1wgZQ0lRLk5ZU0U6QUJULklRX0JFVEFfMllSLgEAAAC7xgMAAgAAABAxLjA3MTkxNzQ2ODYxMDUzANuk+7tNQNcI26T7u01A1wglQ0lRLlRTRTo0NTQzLklRX09USEVSX0NBX1NVUFBMLkZZMjAxMwEAAAACXA0AAgAAAAUxODUyOAEIAAAABQAAAAExAQAAAAoxOTEyNjQyNjQ2AwAAAAI3OQIAAAAEMTA1NQQAAAABMAcAAAAJOS8yMy8yMDE5CAAAAAkzLzMxLzIwMTMJAAAAATCfhgikTUDXCFJ75t5NQNcIJENJUS5OWVNFOkJEWC5JUV9DVVJSRU5DWV9HQUlOLkZZMjAwNwEAAAD+lAEAAgAAAAYtNC4xOTEBCAAAAAUAAAABMQEAAAAKMTI2NDQ3MDMxMAMAAAADMTYwAgAAAAIzOAQAAAABMAcAAAAJOS8yMy8yMDE5CAAAAAk5LzMwLzIwMDcJAAAAATCPApCWTUDXCGygFeBNQNcII0NJUS5UU0U6ODA4Ni5JUV9UT1RBTF9BU1NFVFMuRlkyMDE5AQAAAF1eDQACAAAABjg0NTgyMQEIAAAABQAAAAExAQAAAAox</t>
  </si>
  <si>
    <t>OTY5OTUwMDg1AwAAAAI3OQIAAAAEMTAwNwQAAAABMAcAAAAJOS8yMy8yMDE5CAAAAAkzLzMxLzIwMTkJAAAAATA/VDWeTUDXCJ8CyN9NQNcIKUNJUS5OWVNFOkFCVC5JUV9ERUJUX0VRVUlWX05FVF9QQk8uRlkyMDE1AQAAALvGAwACAAAABDEwNDgBCAAAAAUAAAABMQEAAAAKMTg3NDc4OTgwNwMAAAADMTYwAgAAAAUyMTY3OQQAAAABMAcAAAAJOS8yMy8yMDE5CAAAAAoxMi8zMS8yMDE1CQAAAAEwEp/Nk01A1wiyQmHgTUDXCB5DSVEuVFNFOjgwODYuSVFfU1RfREVCVC5GWTIwMTYBAAAAXV4NAAIAAAAGMTQ4NjAxAQgAAAAFAAAAATEBAAAACjE3OTg4OTQ5MjgDAAAAAjc5AgAAAAQxMDQ2BAAAAAEwBwAAAAk5LzIzLzIwMTkIAAAACTMvMzEvMjAxNgkAAAABMFzfNJ5NQNcIiRmW301A1wgZQ0lRLk5ZU0U6SEFFLklRX0FELkZZMjAxOQEAAACVcQEAAgAAAAgtNTg5LjI0MwEIAAAABQAAAAExAQAAAAoxOTY0ODQzNjE4AwAAAAMxNjACAAAABDEwNzUEAAAAATAHAAAACTkvMjMvMjAxOQgAAAAJMy8zMC8yMDE5CQAAAAEw21kIm01A1who3KvfTUDXCB1DSVEuVFNFOjc3NDcuSVFfRUJJVERBLkZZMjAxOAEAAABlspsAAgAAAAUxNjY2MAEIAAAABQAAAAExAQAAAAoxOTEyNzIwMzAxAwAAAAI3OQIAAAAENDA1MQQAAAABMAcAAAAJOS8yMy8yMDE5CAAAAAk2LzMwLzIwMTgJAAAAATBgy42fTUDXCLlxWt9NQNcI</t>
  </si>
  <si>
    <t>KUNJUS5KQVNEQVE6Nzc0OS5JUV9FWFRSQV9BQ0NfSVRFTVMuRlkyMDA4AQAAANAYWAADAAAAAACOGY6fTUDXCB0Zj99NQNcII0NJUS5UU0U6NzczMy5JUV9UT1RBTF9BU1NFVFMuRlkyMDE3AQAAAAFlCgACAAAABjk5MTA2MgEIAAAABQAAAAExAQAAAAoxODQ4NjczNTUyAwAAAAI3OQIAAAAEMTAwNwQAAAABMAcAAAAJOS8yMy8yMDE5CAAAAAkzLzMxLzIwMTcJAAAAATDzd7SiTUDXCJeoFd9NQNcIIENJUS5KQVNEQVE6Nzc0OS5JUV9SRF9FWFAuRlkyMDEzAQAAANAYWAADAAAAAACwvm6fTUDXCB+6XN9NQNcIKUNJUS5OWVNFOkhBRS5JUV9UT1RBTF9ERUJUX0NBUElUQUwuRlkyMDE1AQAAAJVxAQACAAAABTM0LjEzAQgAAAAFAAAAATEBAAAACjE4NDQyNjg4MjADAAAAAzE2MAIAAAAENDE4NgQAAAABMAcAAAAJOS8yMy8yMDE5CAAAAAkzLzI4LzIwMTUJAAAAATAuyf+QTUDXCPPDzeBNQNcIIkNJUS5KQVNEQVE6Nzc0OS5JUV9PUEVSX0lOQy5GWTIwMTUBAAAA0BhYAAIAAAAEMzQzNQEIAAAABQAAAAExAQAAAAoxNzQ1NTI3ODQ5AwAAAAI3OQIAAAACMjEEAAAAATAHAAAACTkvMjMvMjAxOQgAAAAJMy8zMS8yMDE1CQAAAAEwiNmXn01A1wg791TfTUDXCChDSVEuTllTRTpCU1guSVFfVE9UQUxfREVCVF9FUVVJVFkuRlkyMDExAQAAALvYBAACAAAABzM3LjUzMTkBCAAAAAUAAAABMQEAAAAKMTY2MDQ2NTMz</t>
  </si>
  <si>
    <t>NwMAAAADMTYwAgAAAAQ0MDM0BAAAAAEwBwAAAAk5LzIzLzIwMTkIAAAACjEyLzMxLzIwMTEJAAAAATBJfaCQTUDXCKveyuBNQNcIIENJUS5UU0U6ODA4Ni5JUV9TR0FfU1VQUEwuRlkyMDE5AQAAAF1eDQACAAAABTkxNTAxAQgAAAAFAAAAATEBAAAACjE5Njk5NTAwODUDAAAAAjc5AgAAAAMxMDIEAAAAATAHAAAACTkvMjMvMjAxOQgAAAAJMy8zMS8yMDE5CQAAAAEwRC01nk1A1wh/7c/fTUDXCCJDSVEuTllTRTpNRFQuSVFfR0FJTl9JTlZFU1QuRlkyMDE3AQAAAHR6AAACAAAAAjMzAQgAAAAFAAAAATEBAAAACjE5NjkwNDE3MTcDAAAAAzE2MAIAAAACNjIEAAAAATAHAAAACTkvMjMvMjAxOQgAAAAJNC8yOC8yMDE3CQAAAAEw50yFmk1A1wg63fHfTUDXCCNDSVEuSkFTREFROjc3NDkuSVFfRElWX1NIQVJFLkZZMjAxNQEAAADQGFgAAgAAAAI2NQEIAAAABQAAAAExAQAAAAoxNzQ1NTI3ODQ5AwAAAAI3OQIAAAAEMzA1OAQAAAABMAcAAAAJOS8yMy8yMDE5CAAAAAkzLzMxLzIwMTUJAAAAATCI2ZefTUDXCIspZt9NQNcIIkNJUS5UU0U6Nzc0Ny5JUV9BU1NFVF9UVVJOUy5GWTIwMDgBAAAAZbKbAAIAAAAIMC41NzIzMzYBCAAAAAUAAAABMQEAAAAKMTE3MDg3ODAzNQMAAAACNzkCAAAABDQxNzcEAAAAATAHAAAACTkvMjMvMjAxOQgAAAAJNi8zMC8yMDA4CQAAAAEw49BKkk1A1wgJl6zgTUDXCCZDSVEuTllT</t>
  </si>
  <si>
    <t>RTpCRFguSVFfQ0FTSF9BQ1FVSVJFX0NGLkZZMjAxNgEAAAD+lAEAAwAAAAAAUSKqlU1A1wibbTXgTUDXCCtDSVEuSkFTREFROjc3NDkuSVFfVE9UQUxfREVCVF9FQklUREEuRlkyMDE1AQAAANAYWAADAAAAAADumn+RTUDXCPnZqeBNQNcII0NJUS5UU0U6Njg2OS5JUV9FQklUQV9NQVJHSU4uRlkyMDE1AQAAAHF4DQACAAAABzIwLjgyNzQBCAAAAAUAAAABMQEAAAAKMTc0NDEyODU1NQMAAAACNzkCAAAABDQ0MTkEAAAAATAHAAAACTkvMjMvMjAxOQgAAAAJMy8zMS8yMDE1CQAAAAEw54JKkk1A1wh1BqjgTUDXCCVDSVEuVFNFOjY4NjkuSVFfUkVUVVJOX0NBUElUQUwuRlkyMDE1AQAAAHF4DQACAAAABzE3LjQ4NDQBCAAAAAUAAAABMQEAAAAKMTc0NDEyODU1NQMAAAACNzkCAAAABDQzNjMEAAAAATAHAAAACTkvMjMvMjAxOQgAAAAJMy8zMS8yMDE1CQAAAAEw54JKkk1A1wgpnI7gTUDXCB5DSVEuSkFTREFROjc3NDkuSVFfRUJJVC5GWTIwMTcBAAAA0BhYAAIAAAAEMzUwOQEIAAAABQAAAAExAQAAAAoxODQ5MTMwOTM5AwAAAAI3OQIAAAADNDAwBAAAAAEwBwAAAAk5LzIzLzIwMTkIAAAACTMvMzEvMjAxNwkAAAABMHcnmJ9NQNcIBbpV301A1wgfQ0lRLk5ZU0U6QkRYLklRX0VCSVRfSU5ULkZZMjAxMwEAAAD+lAEAAgAAAAkxMS43MjQ2MzcBCAAAAAUAAAABMQEAAAAKMTc2Njg0OTU0MgMAAAADMTYwAgAA</t>
  </si>
  <si>
    <t>AAQ0MTg5BAAAAAEwBwAAAAk5LzIzLzIwMTkIAAAACTkvMzAvMjAxMwkAAAABMC/yoJBNQNcIm/vc4E1A1wgtQ0lRLlRTRTo4MDg2LklRX09USEVSX0lOVkVTVF9BQ1RfU1VQUEwuRlkyMDEyAQAAAF1eDQACAAAAAzI1MAEIAAAABQAAAAExAQAAAAoxNTU1NzA0NDc5AwAAAAI3OQIAAAAEMjA1MQQAAAABMAcAAAAJOS8yMy8yMDE5CAAAAAkzLzMxLzIwMTIJAAAAATBWBjWeTUDXCPLVYN9NQNcIIENJUS5OWVNFOkJTWC5JUV9JTlZFTlRPUlkuRlkyMDE4AQAAALvYBAACAAAABDExNjYBCAAAAAUAAAABMQEAAAAKMTk0NjAwNjkxOAMAAAADMTYwAgAAAAQxMDQzBAAAAAEwBwAAAAk5LzIzLzIwMTkIAAAACjEyLzMxLzIwMTgJAAAAATCPApCWTUDXCDYgBOBNQNcIIUNJUS5OWVNFOkJTWC5JUV9UT1RBTF9ERUJULkZZMjAxNgEAAAC72AQAAgAAAAQ1NDg0AQgAAAAFAAAAATEBAAAACjE5NDYwMDY5NDcDAAAAAzE2MAIAAAAENDE3MwQAAAABMAcAAAAJOS8yMy8yMDE5CAAAAAoxMi8zMS8yMDE2CQAAAAEwpLSPlk1A1wjYifrfTUDXCCRDSVEuTkFTREFRR1M6SVNSRy5JUV9UT1RBTF9DTC5GWTIwMTABAAAAH3YAAAIAAAAFMjczLjgBCAAAAAUAAAABMQEAAAAKMTU4NjE5OTM4OAMAAAADMTYwAgAAAAQxMDA5BAAAAAEwBwAAAAk5LzIzLzIwMTkIAAAACjEyLzMxLzIwMTAJAAAAATD0XzeVTUDXCFh/L+BNQNcIHUNJ</t>
  </si>
  <si>
    <t>US5UU0U6Njg2OS5JUV9SRF9FWFAuRlkyMDEwAQAAAHF4DQACAAAABTExMjM4AQgAAAAFAAAAATEBAAAACjEzODA1MjgyOTQDAAAAAjc5AgAAAAMxMDAEAAAAATAHAAAACTkvMjMvMjAxOQgAAAAJMy8zMS8yMDEwCQAAAAEwb5EuoU1A1wgfNDHfTUDXCB5DSVEuTllTRTpIQUUuSVFfV0lQX0lOVi5GWTIwMTgBAAAAlXEBAAIAAAAGMTAuNzc0AQgAAAAFAAAAATEBAAAACjE5NjQ4NDM1OTQDAAAAAzE2MAIAAAAEMzIxOQQAAAABMAcAAAAJOS8yMy8yMDE5CAAAAAkzLzMxLzIwMTgJAAAAATDmMgibTUDXCOKTm99NQNcIJENJUS5OWVNFOkJTWC5JUV9PVEhFUl9MSUFCX0xULkZZMjAxNQEAAAC72AQAAgAAAAQyOTc0AQgAAAAFAAAAATEBAAAACjE4NzUxOTQyNTkDAAAAAzE2MAIAAAAEMTA2MgQAAAABMAcAAAAJOS8yMy8yMDE5CAAAAAoxMi8zMS8yMDE1CQAAAAEws42Plk1A1wi2Je3fTUDXCCFDSVEuTllTRTpNRFQuSVFfQ0FTSF9UQVhFUy5GWTIwMTQBAAAAdHoAAAIAAAADNTIxAQgAAAAFAAAAATEBAAAACjE4MTQ3MjM3NzQDAAAAAzE2MAIAAAAEMzA1MwQAAAABMAcAAAAJOS8yMy8yMDE5CAAAAAk0LzI1LzIwMTQJAAAAATCy/YSaTUDXCMcDz99NQNcIKkNJUS5UU0U6NzczMy5JUV9JTkNfVEFYX1BBWV9DVVJSRU5ULkZZMjAxOQEAAAABZQoAAgAAAAQ4MDQzAQgAAAAFAAAAATEBAAAACjE5Njk4NjAyNTMD</t>
  </si>
  <si>
    <t>AAAAAjc5AgAAAAQxMDk0BAAAAAEwBwAAAAk5LzIzLzIwMTkIAAAACTMvMzEvMjAxOQkAAAABMN3FtKJNQNcIMilK301A1wgjQ0lRLlRTRTo0NTQzLklRX0JFVEFfNVlSLjIwMTQvMDMvMzEBAAAAAlwNAAIAAAARMC43MzQyOTEyNzExNDQwMjEAxv73u01A1wgiJ6neTUDXCCRDSVEuVFNFOjc3NDcuSVFfUEVSSU9EREFURV9JUy5GWTIwMDgBAAAAZbKbAAUAAAAKMjAwOC8wNi8zMAAzrSuhTUDXCFWC1rZNQNcIIENJUS5UU0U6NDU0My5JUV9ESVZFU1RfQ0YuRlkyMDE5AQAAAAJcDQADAAAAAAB8cr2iTUDXCLLD6N5NQNcIM0NJUS5OQVNEQVFHUzpJU1JHLklRX01JTk9SSVRZX0lOVEVSRVNUX1RPVEFMLkZZMjAxOAEAAAAfdgAAAgAAAAM4LjcBCAAAAAUAAAABMQEAAAAKMTk0MzY3MzcxOAMAAAADMTYwAgAAAAQxMzEyBAAAAAEwBwAAAAk5LzIzLzIwMTkIAAAACjEyLzMxLzIwMTgJAAAAATDLE3iUTUDXCGxYROBNQNcIK0NJUS5UU0U6Nzc0Ny5JUV9NSU5PUklUWV9JTlRFUkVTVF9JUy5GWTIwMDgBAAAAZbKbAAMAAAAAADOtK6FNQNcIE4w0301A1wgbQ0lRLlRTRTo0NTQzLklRX05QUEUuRlkyMDA4AQAAAAJcDQACAAAABjExMjc0NAEIAAAABQAAAAExAQAAAAoxMDYxMTk5NjExAwAAAAI3OQIAAAAEMTAwNAQAAAABMAcAAAAJOS8yMy8yMDE5CAAAAAkzLzMxLzIwMDgJAAAAATDi6QekTUDXCM/O1t5NQNcI</t>
  </si>
  <si>
    <t>IENJUS5OWVNFOkJTWC5JUV9GVUxMX1RJTUUuRlkyMDExAQAAALvYBAACAAAABTI0MDAwAAGgBZdNQNcIXN34301A1wggQ0lRLlRTRTo3NzMzLklRX0NBU0hfT1BFUi5GWTIwMTkBAAAAAWUKAAIAAAAFNjY5NDMBCAAAAAUAAAABMQEAAAAKMTk2OTg2MDI1MwMAAAACNzkCAAAABDIwMDYEAAAAATAHAAAACTkvMjMvMjAxOQgAAAAJMy8zMS8yMDE5CQAAAAEw3cW0ok1A1wjoZR/fTUDXCCVDSVEuTkFTREFRR1M6SVNSRy5JUV9QQVJUX1RJTUUuRlkyMDEwAQAAAB92AAADAAAAAAD0XzeVTUDXCFQmM+BNQNcIIkNJUS5UU0U6NDU0My5JUV9MRVZFUkVEX0ZDRi5GWTIwMDgBAAAAAlwNAAIAAAAHNTMxNzAuNQEIAAAABQAAAAExAQAAAAoxMDYxMTk5NjExAwAAAAI3OQIAAAAENDQyMgQAAAABMAcAAAAJOS8yMy8yMDE5CAAAAAkzLzMxLzIwMDgJAAAAATCcEQikTUDXCKmX/95NQNcIH0NJUS5OWVNFOk1EVC5JUV9FQklUX0lOVC5GWTIwMTMBAAAAdHoAAAIAAAAJMTIuMzA0MTIzAQgAAAAFAAAAATEBAAAACjE3NDM2Njg0NTUDAAAAAzE2MAIAAAAENDE4OQQAAAABMAcAAAAJOS8yMy8yMDE5CAAAAAk0LzI2LzIwMTMJAAAAATBgFgCRTUDXCK+tzuBNQNcIIkNJUS5UU0U6ODA4Ni5JUV9EQV9TVVBQTF9DRi5GWTIwMTIBAAAAXV4NAAIAAAAFMjE1ODEBCAAAAAUAAAABMQEAAAAKMTU1NTcwNDQ3OQMAAAACNzkCAAAA</t>
  </si>
  <si>
    <t>BDIxNzEEAAAAATAHAAAACTkvMjMvMjAxOQgAAAAJMy8zMS8yMDEyCQAAAAEwVgY1nk1A1whwYIPfTUDXCB9DSVEuVFNFOjQ1NDMuSVFfRUJJVF9JTlQuRlkyMDE1AQAAAAJcDQACAAAACDUzLjc5MzQ2AQgAAAAFAAAAATEBAAAACjE3NDUyMTQxODADAAAAAjc5AgAAAAQ0MTg5BAAAAAEwBwAAAAk5LzIzLzIwMTkIAAAACTMvMzEvMjAxNQkAAAABMFDbhJJNQNcIEfpJ4E1A1wgfQ0lRLk5ZU0U6QkRYLklRX09QRVJfSU5DLkZZMjAxMwEAAAD+lAEAAgAAAAQxNjE4AQgAAAAFAAAAATEBAAAACjE3NjY4NDk1NDIDAAAAAzE2MAIAAAACMjEEAAAAATAHAAAACTkvMjMvMjAxOQgAAAAJOS8zMC8yMDEzCQAAAAEwa+XdlU1A1wimKxzgTUDXCC9DSVEuTllTRTpNRFQuSVFfSU1QVVRfT1BFUl9MRUFTRV9JTlRfRVhQLkZZMjAxMAEAAAB0egAAAwAAAAAAVzWGmk1A1wgZ7azfTUDXCBhDSVEuLklRX1RPVEFMX1JFVi5GWTIwMTEFAAAAAQAAAAgAAAAUKEludmFsaWQgSWRlbnRpZmllcinVq366TUDXCNWrfrpNQNcIHUNJUS5UU0U6ODA4Ni5JUV9DT01NT04uRlkyMDE1AQAAAF1eDQACAAAABTg0Mzk3AQgAAAAFAAAAATEBAAAACjE3NDU5MTY3MDcDAAAAAjc5AgAAAAQxMTAzBAAAAAEwBwAAAAk5LzIzLzIwMTkIAAAACTMvMzEvMjAxNQkAAAABMFzfNJ5NQNcIz5hh301A1wgcQ0lRLlRTRTo3NzQ3LklRX0RBX0NGLkZZ</t>
  </si>
  <si>
    <t>MjAwOQEAAABlspsAAgAAAAY4ODkuNDcBCAAAAAUAAAABMQEAAAAKMTQwNDk5MjA0NwMAAAACNzkCAAAABDIxNjAEAAAAATAHAAAACTkvMjMvMjAxOQgAAAAJNi8zMC8yMDA5CQAAAAEwik8koU1A1wgvgkbfTUDXCCpDSVEuTllTRTpBQlQuSVFfVE9UQUxfRVFVSVRZLkZZMjAxMC4uLi5KUFkBAAAAu8YDAAIAAAAOMTg0NzA0OC45MDM2ODUBCAAAAAUAAAABMQEAAAAKMTU5NjcwNzU2NAMAAAACNzkCAAAABDEyNzUEAAAAATAHAAAACTkvMjMvMjAxOQgAAAAKMTIvMzEvMjAxMAkAAAABMDwpYI9NQNcIUETt4E1A1wguQ0lRLlRTRTo4MDg2LklRX09USEVSX0ZJTkFOQ0VfQUNUX1NVUFBMLkZZMjAxNQEAAABdXg0AAgAAAAUtMTA1MQEIAAAABQAAAAExAQAAAAoxNzQ1OTE2NzA3AwAAAAI3OQIAAAAEMjA1MAQAAAABMAcAAAAJOS8yMy8yMDE5CAAAAAkzLzMxLzIwMTUJAAAAATBc3zSeTUDXCDlyhN9NQNcIHUNJUS5UU0U6NDU0My5JUV9FQklUREEuRlkyMDEyAQAAAAJcDQACAAAABTkxODg1AQgAAAAFAAAAATEBAAAACjE1NTQ5NTA4NTgDAAAAAjc5AgAAAAQ0MDUxBAAAAAEwBwAAAAk5LzIzLzIwMTkIAAAACTMvMzEvMjAxMgkAAAABMIBeCKRNQNcIbS3Y3k1A1wg0Q0lRLk5BU0RBUUdTOklTUkcuSVFfSU1QVVRfT1BFUl9MRUFTRV9JTlRfRVhQLkZZMjAxNgEAAAAfdgAAAwAAAAAA4sV3lE1A1wiLWD3gTUDX</t>
  </si>
  <si>
    <t>CCZDSVEuTkFTREFRR1M6SVNSRy5JUV9DQVNIX0VRVUlWLkZZMjAxNwEAAAAfdgAAAgAAAAU2NDguMgEIAAAABQAAAAExAQAAAAoxOTQzNjczNzA3AwAAAAMxNjACAAAABDEwOTYEAAAAATAHAAAACTkvMjMvMjAxOQgAAAAKMTIvMzEvMjAxNwkAAAABMNbsd5RNQNcIVZtB4E1A1wgnQ0lRLk5ZU0U6SEFFLklRX1RPVEFMX1JFVi5GWTIwMTYuLi4uSlBZAQAAAJVxAQACAAAACjEwMjAxNi4zOTIBCAAAAAUAAAABMQEAAAAKMTg5MDYyMzY1MAMAAAACNzkCAAAAAjI4BAAAAAEwBwAAAAk5LzIzLzIwMTkIAAAACDQvMi8yMDE2CQAAAAEwTrRfj01A1wjOhdzgTUDXCClDSVEuVFNFOjc3MzMuSVFfSU5WRVNUX1NFQ1VSSVRZX0NGLkZZMjAxMAEAAAABZQoAAgAAAAQtMjgwAQgAAAAFAAAAATEBAAAACjEzODI1MDU0NDUDAAAAAjc5AgAAAAQyMDI3BAAAAAEwBwAAAAk5LzIzLzIwMTkIAAAACTMvMzEvMjAxMAkAAAABMP3Fu6JNQNcI7en23k1A1wgjQ0lRLk5ZU0U6TURULklRX1RPVEFMX0VRVUlUWS5GWTIwMTABAAAAdHoAAAIAAAAFMTQ2MjkBCAAAAAUAAAABMQEAAAAKMTU1Mjg1NzkxMQMAAAADMTYwAgAAAAQxMjc1BAAAAAEwBwAAAAk5LzIzLzIwMTkIAAAACTQvMzAvMjAxMAkAAAABMFc1hppNQNcIioO9301A1wgmQ0lRLlRTRTo0NTQzLklRX0lOVkVOVE9SWV9UVVJOUy5GWTIwMDgBAAAAAlwNAAIAAAAIMi45</t>
  </si>
  <si>
    <t>Mjg0ODIBCAAAAAUAAAABMQEAAAAKMTA2MTE5OTYxMQMAAAACNzkCAAAABDQwODIEAAAAATAHAAAACTkvMjMvMjAxOQgAAAAJMy8zMS8yMDA4CQAAAAEwZI2Ekk1A1wi/yIzgTUDXCCVDSVEuVFNFOjQ1NDMuSVFfTFRfREVCVF9JU1NVRUQuRlkyMDE3AQAAAAJcDQACAAAABTU5NTI4AQgAAAAFAAAAATEBAAAACjE4NDg2NzMyMzcDAAAAAjc5AgAAAAQyMDM0BAAAAAEwBwAAAAk5LzIzLzIwMTkIAAAACTMvMzEvMjAxNwkAAAABMJckvaJNQNcIFHwJ301A1wgpQ0lRLk5ZU0U6QUJULklRX0RFQlRfRVFVSVZfTkVUX1BCTy5GWTIwMTMBAAAAu8YDAAIAAAADMzA5AQgAAAAFAAAAATEBAAAACjE3NzcxNjg0ODEDAAAAAzE2MAIAAAAFMjE2NzkEAAAAATAHAAAACTkvMjMvMjAxOQgAAAAKMTIvMzEvMjAxMwkAAAABMJUJQpRNQNcI2aZg4E1A1wgwQ0lRLlRTRTo2ODY5LklRX1RPVEFMX09VVFNUQU5ESU5HX0JTX0RBVEUuRlkyMDE0AQAAAHF4DQACAAAACjIwNy4xMTMwNzYBBAAAAAUAAAABNQEAAAAKMTY4NDI5ODQxOAIAAAAFMjQxNTIGAAAAATBvESuhTUDXCBuuId9NQNcIJUNJUS5UU0U6NzczMy5JUV9EQVlTX1NBTEVTX09VVC5GWTIwMTIBAAAAAWUKAAIAAAAJNjkuNDg2NTY0AQgAAAAFAAAAATEBAAAACjE1NTQ5NTA4NjcDAAAAAjc5AgAAAAQ0MDQyBAAAAAEwBwAAAAk5LzIzLzIwMTkIAAAACTMvMzEvMjAx</t>
  </si>
  <si>
    <t>MgkAAAABMJMTSJJNQNcIGNSd4E1A1wgpQ0lRLkpBU0RBUTo3NzQ5LklRX05FVF9ERUJUX0VCSVREQS5GWTIwMDgBAAAA0BhYAAMAAAACTk0BCAAAAAUAAAABMQEAAAAKMTA2ODE3MzY1NgMAAAACNzkCAAAABDQxOTMEAAAAATAHAAAACTkvMjMvMjAxOQgAAAAJMy8zMS8yMDA4CQAAAAEw+nN/kU1A1whCuKDgTUDXCCVDSVEuTllTRTpBQlQuSVFfUFJFRl9ESVZfT1RIRVIuRlkyMDA4AQAAALvGAwADAAAAAAC+OniUTUDXCEr0ROBNQNcILUNJUS5OQVNEQVFHUzpJU1JHLklRX1RPVEFMX0RFQlRfSVNTVUVELkZZMjAxMgEAAAAfdgAAAwAAAAAA4YY3lU1A1wjdIDzgTUDXCCZDSVEuVFNFOjgwODYuSVFfTkVUX0RFQlRfSVNTVUVELkZZMjAxNQEAAABdXg0AAgAAAAUzMjQyNAEIAAAABQAAAAExAQAAAAoxNzQ1OTE2NzA3AwAAAAI3OQIAAAAEMjAwMwQAAAABMAcAAAAJOS8yMy8yMDE5CAAAAAkzLzMxLzIwMTUJAAAAATBc3zSeTUDXCN+Ipt9NQNcIG0NJUS5OWVNFOkFCVC5JUV9DT0dTLkZZMjAxNgEAAAC7xgMAAgAAAAQ5MDg1AQgAAAAFAAAAATEBAAAACjE5NDY3MDQ3NjkDAAAAAzE2MAIAAAACMzQEAAAAATAHAAAACTkvMjMvMjAxOQgAAAAKMTIvMzEvMjAxNgkAAAABMBKfzZNNQNcIPRZq4E1A1wgkQ0lRLk5ZU0U6TURULklRX0lOQ19FUVVJVFlfQ0YuRlkyMDE1AQAAAHR6AAADAAAAAACy/YSaTUDXCJXn</t>
  </si>
  <si>
    <t>rt9NQNcII0NJUS5OWVNFOkhBRS5JUV9JTlRFUkVTVF9FWFAuRlkyMDEzAQAAAJVxAQADAAAAAAAhhhueTUDXCN6ksd9NQNcIJ0NJUS5OWVNFOkhBRS5JUV9EQVlTX1BBWUFCTEVfT1VULkZZMjAxNAEAAACVcQEAAgAAAAgzOC45MDA2OAEIAAAABQAAAAExAQAAAAoxNzk1MTY1MjY2AwAAAAMxNjACAAAABDQxODMEAAAAATAHAAAACTkvMjMvMjAxOQgAAAAJMy8yOS8yMDE0CQAAAAEwLsn/kE1A1witIcHgTUDXCChDSVEuSkFTREFROjc3NDkuSVFfREFZU19TQUxFU19PVVQuRlkyMDA5AQAAANAYWAACAAAACTg4LjI3NjM0NQEIAAAABQAAAAExAQAAAAoxMzg3MTAxNTkyAwAAAAI3OQIAAAAENDA0MgQAAAABMAcAAAAJOS8yMy8yMDE5CAAAAAkzLzMxLzIwMDkJAAAAATD6c3+RTUDXCOA8qeBNQNcIGUNJUS5OWVNFOkFCVC5JUV9BUi5GWTIwMDkBAAAAu8YDAAIAAAAINjU0MS45NDEBCAAAAAUAAAABMQEAAAAKMTUxOTU1OTI4OAMAAAADMTYwAgAAAAQxMDIxBAAAAAEwBwAAAAk5LzIzLzIwMTkIAAAACjEyLzMxLzIwMDkJAAAAATDKRkGUTUDXCBLOZ+BNQNcII0NJUS5KQVNEQVE6Nzc0OS5JUV9QQVJUX1RJTUUuRlkyMDE5AQAAANAYWAADAAAAAABmdZifTUDXCPa0gd9NQNcIKENJUS5UU0U6Nzc0Ny5JUV9UT1RBTF9ERUJUX1JFUEFJRC5GWTIwMTkBAAAAZbKbAAIAAAAFLTIwNTUBCAAAAAUAAAABMQEAAAAK</t>
  </si>
  <si>
    <t>MTk3NDg4ODM0NgMAAAACNzkCAAAABDIxNjYEAAAAATAHAAAACTkvMjMvMjAxOQgAAAAJNi8zMC8yMDE5CQAAAAEwjhmOn01A1wg/bGPfTUDXCCRDSVEuTllTRTpCU1guSVFfRUJJVERBLkZZMjAxNC4uLi5KUFkBAAAAu9gEAAIAAAAKMjAxMTUyLjU5NQEIAAAABQAAAAExAQAAAAoxODI5MTMyMzM4AwAAAAI3OQIAAAAENDA1MQQAAAABMAcAAAAJOS8yMy8yMDE5CAAAAAoxMi8zMS8yMDE0CQAAAAEwS9tfj01A1whoT+ngTUDXCCRDSVEuSkFTREFROjc3NDkuSVFfRUFSTklOR19DTy5GWTIwMTQBAAAA0BhYAAIAAAAEMTk0NgEIAAAABQAAAAExAQAAAAoxNjg3MzQzMDAyAwAAAAI3OQIAAAABNwQAAAABMAcAAAAJOS8yMy8yMDE5CAAAAAkzLzMxLzIwMTQJAAAAATDi5W6fTUDXCGiIbt9NQNcIIkNJUS5UU0U6Nzc0Ny5JUV9RVUlDS19SQVRJTy5GWTIwMTQBAAAAZbKbAAIAAAAIMS44NTY5OTIBCAAAAAUAAAABMQEAAAAKMTcwNjA5NzM2OAMAAAACNzkCAAAABDQxMjEEAAAAATAHAAAACTkvMjMvMjAxOQgAAAAJNi8zMC8yMDE0CQAAAAEwCU1/kU1A1whO8KjgTUDXCCNDSVEuTllTRTpCRFguSVFfVE9UQUxfQVNTRVRTLkZZMjAxNAEAAAD+lAEAAgAAAAUxMjQ0NwEIAAAABQAAAAExAQAAAAoxODIwMjQ0OTk1AwAAAAMxNjACAAAABDEwMDcEAAAAATAHAAAACTkvMjMvMjAxOQgAAAAJOS8zMC8yMDE0CQAAAAEw</t>
  </si>
  <si>
    <t>pNOplU1A1wjyzBPgTUDXCB1DSVEuTllTRTpBQlQuSVFfQ09NTU9OLkZZMjAxNgEAAAC7xgMAAgAAAAUxMzAyNwEIAAAABQAAAAExAQAAAAoxOTQ2NzA0NzY5AwAAAAMxNjACAAAABDExMDMEAAAAATAHAAAACTkvMjMvMjAxOQgAAAAKMTIvMzEvMjAxNgkAAAABMAjGzZNNQNcIHdJQ4E1A1wgmQ0lRLk5BU0RBUUdTOklTUkcuSVFfTklfQ09NUEFOWS5GWTIwMDkBAAAAH3YAAAIAAAAFMjMyLjYBCAAAAAUAAAABMQEAAAAKMTQ5MzgwODQzNgMAAAADMTYwAgAAAAU0MTU3MQQAAAABMAcAAAAJOS8yMy8yMDE5CAAAAAoxMi8zMS8yMDA5CQAAAAEwDjk3lU1A1whd9DbgTUDXCCdDSVEuVFNFOjc3NDcuSVFfTUFSS0VUQ0FQLjIwMTcvMy8zMS5KUFkBAAAAZbKbAAIAAAAKMjk0NTQ4LjY4OAEGAAAABQAAAAExAQAAAAoxODI3NDk2MTY4AwAAAAI3OQIAAAAGMTAwMDU0BAAAAAEwBwAAAAkzLzMxLzIwMTcCMPu7TUDXCHQKg/FNQNcIJUNJUS5UU0U6Nzc0Ny5JUV9QUk9WX0JBRF9ERUJUUy5GWTIwMTEBAAAAZbKbAAIAAAADLTI0AQgAAAAFAAAAATEBAAAACjE0Nzc5MTM4NzUDAAAAAjc5AgAAAAI5NQQAAAABMAcAAAAJOS8yMy8yMDE5CAAAAAk2LzMwLzIwMTEJAAAAATCKTyShTUDXCN3lG99NQNcILkNJUS5UU0U6Nzc0Ny5JUV9NSU5PUklUWV9JTlRFUkVTVF9UT1RBTC5GWTIwMTgBAAAAZbKbAAMAAAAAAGDLjZ9N</t>
  </si>
  <si>
    <t>QNcIuXFa301A1wgbQ0lRLk5ZU0U6QUJULklRX0dQUEUuRlkyMDExAQAAALvGAwACAAAACTE4MDE2LjU2NQEIAAAABQAAAAExAQAAAAoxNjU5Mzg0NTA0AwAAAAMxNjACAAAABDExNjkEAAAAATAHAAAACTkvMjMvMjAxOQgAAAAKMTIvMzEvMjAxMQkAAAABMPuTQZRNQNcIJr1f4E1A1wgoQ0lRLk5BU0RBUUdTOklTUkcuSVFfVE9UQUxfUkVDRUlWLkZZMjAxNwEAAAAfdgAAAgAAAAU1NDkuOAEIAAAABQAAAAExAQAAAAoxOTQzNjczNzA3AwAAAAMxNjACAAAABDEwMDEEAAAAATAHAAAACTkvMjMvMjAxOQgAAAAKMTIvMzEvMjAxNwkAAAABMNbsd5RNQNcIZ8JB4E1A1wgjQ0lRLlRTRTo3NzQ3LklRX09USEVSX0VRVUlUWS5GWTIwMTcBAAAAZbKbAAIAAAAEMjA0NgEIAAAABQAAAAExAQAAAAoxODYwOTc0MjUyAwAAAAI3OQIAAAAEMTAyOAQAAAABMAcAAAAJOS8yMy8yMDE5CAAAAAk2LzMwLzIwMTcJAAAAATBgy42fTUDXCLsiWt9NQNcINENJUS5OWVNFOkhBRS5JUV9UT1RBTF9PVVRTVEFORElOR19GSUxJTkdfREFURS5GWTIwMTcBAAAAlXEBAAIAAAAINTIuNDY0MjkBBAAAAAUAAAABNQEAAAAKMTk2NDg0MzYxOQIAAAAFMjQxNTMGAAAAATDxCwibTUDXCLKqy99NQNcIK0NJUS5OQVNEQVFHUzpJU1JHLklRX0NBU0hfQUNRVUlSRV9DRi5GWTIwMDgBAAAAH3YAAAMAAAAAAAISN5VNQNcIT8024E1A1wglQ0lR</t>
  </si>
  <si>
    <t>Lk5ZU0U6TURULklRX0RJTFVUX0VQU19FWENMLkZZMjAxOAEAAAB0egAAAgAAAAQyLjI3AQgAAAAFAAAAATEBAAAACjE5NjkwNDE3NDcDAAAAAzE2MAIAAAADMTQyBAAAAAEwBwAAAAk5LzIzLzIwMTkIAAAACTQvMjcvMjAxOAkAAAABMHVzhZpNQNcIjunt301A1wglQ0lRLk5ZU0U6TURULklRX0dBSU5fSU5WRVNUX0NGLkZZMjAxNgEAAAB0egAAAgAAAAI3MAEIAAAABQAAAAExAQAAAAoxODkzOTg3NzE0AwAAAAMxNjACAAAABDIwOTAEAAAAATAHAAAACTkvMjMvMjAxOQgAAAAJNC8yOS8yMDE2CQAAAAEwqSSFmk1A1wjZn+TfTUDXCBNDSVEuLklRX0VCSVREQV9JTlQuBQAAAAEAAAAIAAAAFChJbnZhbGlkIElkZW50aWZpZXIpmPB5x01A1wiY8HnHTUDXCBlDSVEuVFNFOjgwODYuSVFfRlguRlkyMDEyAQAAAF1eDQACAAAABS0yMjg3AQgAAAAFAAAAATEBAAAACjE1NTU3MDQ0NzkDAAAAAjc5AgAAAAQyMTQ0BAAAAAEwBwAAAAk5LzIzLzIwMTkIAAAACTMvMzEvMjAxMgkAAAABMFYGNZ5NQNcI4eGU301A1wgjQ0lRLlRTRTo4MDg2LklRX0VCSVRBX01BUkdJTi5GWTIwMTYBAAAAXV4NAAIAAAAGNy44NDY5AQgAAAAFAAAAATEBAAAACjE3OTg4OTQ5MjgDAAAAAjc5AgAAAAQ0NDE5BAAAAAEwBwAAAAk5LzIzLzIwMTkIAAAACTMvMzEvMjAxNgkAAAABMOTBf5FNQNcIWZfI4E1A1wgkQ0lRLlRTRTo4MDg2LklR</t>
  </si>
  <si>
    <t>X1VOTEVWRVJFRF9GQ0YuRlkyMDE4AQAAAF1eDQACAAAACi0yNzQxNC4zNzUBCAAAAAUAAAABMQEAAAAKMTg5NTAwMjMwNgMAAAACNzkCAAAABDQ0MjMEAAAAATAHAAAACTkvMjMvMjAxOQgAAAAJMy8zMS8yMDE4CQAAAAEwRC01nk1A1wiucqffTUDXCDFDSVEuTllTRTpIQUUuSVFfQ0hBTkdFX05FVF9XT1JLSU5HX0NBUElUQUwuRlkyMDE3AQAAAJVxAQACAAAABy0xMC43OTMBCAAAAAUAAAABMQEAAAAKMTk2NDg0MzYxOQMAAAADMTYwAgAAAAQ0NDIxBAAAAAEwBwAAAAk5LzIzLzIwMTkIAAAACDQvMS8yMDE3CQAAAAEw8QsIm01A1wiF/cLfTUDXCCBDSVEuTllTRTpCRFguSVFfRElWRVNUX0NGLkZZMjAwOQEAAAD+lAEAAgAAAAY1MS4wMjIBCAAAAAUAAAABMQEAAAAKMTQ4Mjk3NTU3MQMAAAADMTYwAgAAAAQyMDc3BAAAAAEwBwAAAAk5LzIzLzIwMTkIAAAACTkvMzAvMjAwOQkAAAABMLJv3ZVNQNcI7FcF4E1A1wghQ0lRLlRTRTo3NzMzLklRX0lOQ19FUVVJVFkuRlkyMDE0AQAAAAFlCgACAAAABS0xNDU3AQgAAAAFAAAAATEBAAAACjE2ODYxMDM2MTgDAAAAAjc5AgAAAAI0NwQAAAABMAcAAAAJOS8yMy8yMDE5CAAAAAkzLzMxLzIwMTQJAAAAATDgE7yiTUDXCNzU/t5NQNcIGUNJUS5UU0U6ODA4Ni5JUV9SRS5GWTIwMTABAAAAXV4NAAIAAAAFNDcyMTkBCAAAAAUAAAABMQEAAAAKMTM4MjM2NTI1NwMA</t>
  </si>
  <si>
    <t>AAACNzkCAAAABDEyMjIEAAAAATAHAAAACTkvMjMvMjAxOQgAAAAJMy8zMS8yMDEwCQAAAAEwdbg0nk1A1whs7F/fTUDXCB5DSVEuVFNFOjgwODYuSVFfSU5DX1RBWC5GWTIwMDgBAAAAXV4NAAIAAAAEMzc5NAEIAAAABQAAAAExAQAAAAoxMDYxMTk1MTI5AwAAAAI3OQIAAAACNzUEAAAAATAHAAAACTkvMjMvMjAxOQgAAAAJMy8zMS8yMDA4CQAAAAEwZnWYn01A1whuCHnfTUDXCClDSVEuVFNFOjgwODYuSVFfVE9UQUxfREVCVF9DQVBJVEFMLkZZMjAxNQEAAABdXg0AAgAAAAc2OS40NzcxAQgAAAAFAAAAATEBAAAACjE3NDU5MTY3MDcDAAAAAjc5AgAAAAQ0MTg2BAAAAAEwBwAAAAk5LzIzLzIwMTkIAAAACTMvMzEvMjAxNQkAAAABMOTBf5FNQNcIHdnM4E1A1wgjQ0lRLlRTRTo0NTQzLklRX1RPVEFMX0FTU0VUUy5GWTIwMTIBAAAAAlwNAAIAAAAGNjkyNTIwAQgAAAAFAAAAATEBAAAACjE1NTQ5NTA4NTgDAAAAAjc5AgAAAAQxMDA3BAAAAAEwBwAAAAk5LzIzLzIwMTkIAAAACTMvMzEvMjAxMgkAAAABMIBeCKRNQNcI/PX53k1A1wgeQ0lRLlRTRTo0NTQzLklRX1pfU0NPUkUuRlkyMDE2AQAAAAJcDQACAAAACDMuODAwMjM0AQgAAAAFAAAAATEBAAAACjE3OTg2OTk3NDUDAAAAAjc5AgAAAAYxMDAxMjMEAAAAATAHAAAACTkvMjMvMjAxOQgAAAAJMy8zMS8yMDE2CQAAAAEwRAKFkk1A1wgvOJ3gTUDXCB1D</t>
  </si>
  <si>
    <t>SVEuTllTRTpNRFQuSVFfQ09NTU9OLkZZMjAxOQEAAAB0egAAAwAAAAAAkJmFmk1A1wgJoPLfTUDXCCFDSVEuTkFTREFRR1M6SVNSRy5JUV9EQV9DRi5GWTIwMTgBAAAAH3YAAAIAAAAFMTIwLjEBCAAAAAUAAAABMQEAAAAKMTk0MzY3MzcxOAMAAAADMTYwAgAAAAQyMTYwBAAAAAEwBwAAAAk5LzIzLzIwMTkIAAAACjEyLzMxLzIwMTgJAAAAATDLE3iUTUDXCGPCSOBNQNcIJUNJUS5OQVNEQVFHUzpJU1JHLklRX0lOVkVOVE9SWS5GWTIwMTUBAAAAH3YAAAIAAAAFMTY3LjkBCAAAAAUAAAABMQEAAAAKMTg3MjkzMDk2OAMAAAADMTYwAgAAAAQxMDQzBAAAAAEwBwAAAAk5LzIzLzIwMTkIAAAACjEyLzMxLzIwMTUJAAAAATDixXeUTUDXCA3pLOBNQNcIJUNJUS5OWVNFOkJTWC5JUV9EQVlTX1NBTEVTX09VVC5GWTIwMTcBAAAAu9gEAAIAAAAJNjAuOTEzNzU1AQgAAAAFAAAAATEBAAAACjE5NDYwMDY5NTEDAAAAAzE2MAIAAAAENDA0MgQAAAABMAcAAAAJOS8yMy8yMDE5CAAAAAoxMi8zMS8yMDE3CQAAAAEwUKSgkE1A1wicVMvgTUDXCCNDSVEuTkFTREFRR1M6SVNSRy5JUV9JTkNfVEFYLkZZMjAxOAEAAAAfdgAAAgAAAAUxNTQuNQEIAAAABQAAAAExAQAAAAoxOTQzNjczNzE4AwAAAAMxNjACAAAAAjc1BAAAAAEwBwAAAAk5LzIzLzIwMTkIAAAACjEyLzMxLzIwMTgJAAAAATDLE3iUTUDXCO2VSuBNQNcIKUNJ</t>
  </si>
  <si>
    <t>US5OQVNEQVFHUzpJU1JHLklRX0NVUlJFTlRfUkFUSU8uRlkyMDEzAQAAAB92AAACAAAACDUuMDczMjQ3AQgAAAAFAAAAATEBAAAACjE3NzQzNzczMzYDAAAAAzE2MAIAAAAENDAzMAQAAAABMAcAAAAJOS8yMy8yMDE5CAAAAAoxMi8zMS8yMDEzCQAAAAEwD2ehkE1A1wgyKNTgTUDXCCFDSVEuTllTRTpCRFguSVFfVE9UQUxfTElBQi5GWTIwMDcBAAAA/pQBAAIAAAAIMjk2Ny40MDgBCAAAAAUAAAABMQEAAAAKMTI2NDQ3MDMxMAMAAAADMTYwAgAAAAQxMjc2BAAAAAEwBwAAAAk5LzIzLzIwMTkIAAAACTkvMzAvMjAwNwkAAAABMIMpkJZNQNcITQMA4E1A1wggQ0lRLlRTRTo0NTQzLklRX0NBU0hfT1BFUi5GWTIwMTQBAAAAAlwNAAIAAAAFOTYyNjABCAAAAAUAAAABMQEAAAAKMTkxMjY0MjY1NAMAAAACNzkCAAAABDIwMDYEAAAAATAHAAAACTkvMjMvMjAxOQgAAAAJMy8zMS8yMDE0CQAAAAEwrNa8ok1A1wgLkQHfTUDXCCdDSVEuVFNFOjQ1NDMuSVFfTUFSS0VUQ0FQLjIwMTAvMy8zMS5KUFkBAAAAAlwNAAIAAAAMOTQ1NjgzLjI3MDIyAQYAAAAFAAAAATEBAAAACjEzMjE0MDAxMjUDAAAAAjc5AgAAAAYxMDAwNTQEAAAAATAHAAAACTMvMzEvMjAxMAIw+7tNQNcIgIqG8U1A1wghQ0lRLk5ZU0U6QlNYLklRX1RPVEFMX0xJQUIuRlkyMDEyAQAAALvYBAACAAAABTEwMjg0AQgAAAAFAAAAATEBAAAACjE3MjA3</t>
  </si>
  <si>
    <t>OTkyODYDAAAAAzE2MAIAAAAEMTI3NgQAAAABMAcAAAAJOS8yMy8yMDE5CAAAAAoxMi8zMS8yMDEyCQAAAAEw6McFl01A1wgwK/nfTUDXCCJDSVEuTllTRTpBQlQuSVFfT1RIRVJfSU5UQU4uRlkyMDEwAQAAALvGAwACAAAACTEyMTUxLjYyOAEIAAAABQAAAAExAQAAAAoxNTk2NzA3NTY0AwAAAAMxNjACAAAABDEwNDAEAAAAATAHAAAACTkvMjMvMjAxOQgAAAAKMTIvMzEvMjAxMAkAAAABMP9sQZRNQNcI/flC4E1A1wggQ0lRLk5ZU0U6QlNYLklRX0xUX0lOVkVTVC5GWTIwMTYBAAAAu9gEAAIAAAADMzQ3AQgAAAAFAAAAATEBAAAACjE5NDYwMDY5NDcDAAAAAzE2MAIAAAAEMTA1NAQAAAABMAcAAAAJOS8yMy8yMDE5CAAAAAoxMi8zMS8yMDE2CQAAAAEwpLSPlk1A1wh6IBngTUDXCBtDSVEuTllTRTpIQUUuSVFfTEFORC5GWTIwMDgBAAAAlXEBAAIAAAAGNDMuODczAQgAAAAFAAAAATEBAAAACjEzNzA3ODI2OTEDAAAAAzE2MAIAAAAEMzA5OAQAAAABMAcAAAAJOS8yMy8yMDE5CAAAAAkzLzI5LzIwMDgJAAAAATA1ezWeTUDXCJl4yN9NQNcIJkNJUS5UU0U6NzczMy5JUV9DQVNIX0FDUVVJUkVfQ0YuRlkyMDE5AQAAAAFlCgACAAAABS0yNDQwAQgAAAAFAAAAATEBAAAACjE5Njk4NjAyNTMDAAAAAjc5AgAAAAQyMDU3BAAAAAEwBwAAAAk5LzIzLzIwMTkIAAAACTMvMzEvMjAxOQkAAAABMN3FtKJNQNcI7c84</t>
  </si>
  <si>
    <t>301A1wglQ0lRLlRTRTo0NTQzLklRX0xUX0RFQlRfSVNTVUVELkZZMjAxMQEAAAACXA0AAwAAAAAAgF4IpE1A1wh9WgffTUDXCCZDSVEuVFNFOjgwODYuSVFfRUZGRUNUX1RBWF9SQVRFLkZZMjAxMgEAAABdXg0AAgAAAAc1NC40OTE4AQgAAAAFAAAAATEBAAAACjE1NTU3MDQ0NzkDAAAAAjc5AgAAAAQ0Mzc2BAAAAAEwBwAAAAk5LzIzLzIwMTkIAAAACTMvMzEvMjAxMgkAAAABMFzfNJ5NQNcIQwhy301A1wgkQ0lRLk5ZU0U6QkRYLklRX01BUktFVENBUC4yMDA4LzA5LzMwAQAAAP6UAQACAAAADDE5NTQ4LjgwNTQ4MgEGAAAABQAAAAExAQAAAAk2NTQ3NjUzNjQDAAAAAzE2MAIAAAAGMTAwMDU0BAAAAAEwBwAAAAk5LzMwLzIwMDgCMPu7TUDXCFu4tN5NQNcIDENJUS4uSVFfRUJULgUAAAABAAAACAAAABQoSW52YWxpZCBJZGVudGlmaWVyKW60V8VNQNcIbrRXxU1A1wgZQ0lRLlRTRTo0NTQzLklRX0JFVEFfNVlSLgEAAAACXA0AAgAAABEwLjQ5MTcwODk0NjY5MzQwMwDmffu7TUDXCOZ9+7tNQNcIK0NJUS5OWVNFOkFCVC5JUV9NSU5PUklUWV9JTlRFUkVTVF9DRi5GWTIwMTYBAAAAu8YDAAMAAAAAAAjGzZNNQNcIoU1d4E1A1wgcQ0lRLlRTRTo3NzQ3LklRX0VCSVRBLkZZMjAxOAEAAABlspsAAgAAAAUxMzc3NAEIAAAABQAAAAExAQAAAAoxOTEyNzIwMzAxAwAAAAI3OQIAAAAGMTAwNjg5BAAAAAEwBwAA</t>
  </si>
  <si>
    <t>AAk5LzIzLzIwMTkIAAAACTYvMzAvMjAxOAkAAAABMGDLjZ9NQNcIaiR9301A1wgcQ0lRLk5ZU0U6QkRYLklRX0NBUEVYLkZZMjAwOQEAAAD+lAEAAgAAAAgtNTg1LjE5NgEIAAAABQAAAAExAQAAAAoxNDgyOTc1NTcxAwAAAAMxNjACAAAABDIwMjEEAAAAATAHAAAACTkvMjMvMjAxOQgAAAAJOS8zMC8yMDA5CQAAAAEwsm/dlU1A1wgM9BrgTUDXCCNDSVEuVFNFOjQ1NDMuSVFfVE9UQUxfRVFVSVRZLkZZMjAwMQEAAAACXA0AAgAAAAYxNzIzMjYBCAAAAAUAAAABMQEAAAAINTQyNjg3ODIDAAAAAjc5AgAAAAQxMjc1BAAAAAEwBwAAAAk5LzIzLzIwMTkIAAAACTMvMzEvMjAwMQkAAAABMD+dvY5NQNcI9uPqtU1A1wggQ0lRLlRTRTo2ODY5LklRX0NIQU5HRV9BUC5GWTIwMTABAAAAcXgNAAIAAAAFLTIwNzMBCAAAAAUAAAABMQEAAAAKMTM4MDUyODI5NAMAAAACNzkCAAAABDIwMTcEAAAAATAHAAAACTkvMjMvMjAxOQgAAAAJMy8zMS8yMDEwCQAAAAEwXrguoU1A1whYHQ/fTUDXCClDSVEuTllTRTpCU1guSVFfQVNTRVRfV1JJVEVET1dOX0NGLkZZMjAwOQEAAAC72AQAAgAAAAIzMwEIAAAABQAAAAExAQAAAAoxNTExMTE3MjM2AwAAAAMxNjACAAAABDIwMTkEAAAAATAHAAAACTkvMjMvMjAxOQgAAAAKMTIvMzEvMjAwOQkAAAABMP9SBZdNQNcIB9HZ301A1wgfQ0lRLk5ZU0U6SEFFLklRX09QRVJfSU5DLkZZ</t>
  </si>
  <si>
    <t>MjAxMAEAAACVcQEAAgAAAAYxMDUuMjIBCAAAAAUAAAABMQEAAAAKMTU0Nzg5ODQ1MgMAAAADMTYwAgAAAAIyMQQAAAABMAcAAAAJOS8yMy8yMDE5CAAAAAg0LzMvMjAxMAkAAAABME3qGp5NQNcIqq+Y301A1wgtQ0lRLk5BU0RBUUdTOklTUkcuSVFfVE9UQUxfREVCVF9SRVBBSUQuRlkyMDA4AQAAAB92AAADAAAAAAACEjeVTUDXCLrSJuBNQNcILUNJUS5OWVNFOkJTWC5JUV9ERUZfVEFYX0FTU0VUU19DVVJSRU5ULkZZMjAxMgEAAAC72AQAAgAAAAM0MzMBCAAAAAUAAAABMQEAAAAKMTcyMDc5OTI4NgMAAAADMTYwAgAAAAQxMTE3BAAAAAEwBwAAAAk5LzIzLzIwMTkIAAAACjEyLzMxLzIwMTIJAAAAATDoxwWXTUDXCAar599NQNcIKkNJUS5UU0U6NDU0My5JUV9PVEhFUl9VTlVTVUFMX1NVUFBMLkZZMjAxMgEAAAACXA0AAgAAAAI0MwEIAAAABQAAAAExAQAAAAoxNTU0OTUwODU4AwAAAAI3OQIAAAACODcEAAAAATAHAAAACTkvMjMvMjAxOQgAAAAJMy8zMS8yMDEyCQAAAAEwgF4IpE1A1whvgQffTUDXCCBDSVEuVFNFOjgwODYuSVFfU1RfSU5WRVNULkZZMjAxNgEAAABdXg0AAwAAAAAAXN80nk1A1wid8pXfTUDXCCFDSVEuTllTRTpIQUUuSVFfVE9UQUxfTElBQi5GWTIwMTUBAAAAlXEBAAIAAAAHNjU5LjI5NQEIAAAABQAAAAExAQAAAAoxODQ0MjY4ODIwAwAAAAMxNjACAAAABDEyNzYEAAAAATAHAAAA</t>
  </si>
  <si>
    <t>CTkvMjMvMjAxOQgAAAAJMy8yOC8yMDE1CQAAAAEwDr4Hm01A1wgU6MrfTUDXCCBDSVEuVFNFOjc3NDcuSVFfVE9UQUxfUkVWLkZZMjAxOQEAAABlspsAAgAAAAU1NzIxNgEIAAAABQAAAAExAQAAAAoxOTc0ODg4MzQ2AwAAAAI3OQIAAAACMjgEAAAAATAHAAAACTkvMjMvMjAxOQgAAAAJNi8zMC8yMDE5CQAAAAEwWfKNn01A1wj9OVLfTUDXCB5DSVEuVFNFOjY4NjkuSVFfTFRfREVCVC5GWTIwMTIBAAAAcXgNAAIAAAABNAEIAAAABQAAAAExAQAAAAoxNTU0MzM3MjY1AwAAAAI3OQIAAAAEMTA0OQQAAAABMAcAAAAJOS8yMy8yMDE5CAAAAAkzLzMxLzIwMTIJAAAAATBU3y6hTUDXCOdPQ99NQNcIG0NJUS5UU0U6ODA4Ni5JUV9BUElDLkZZMjAxNQEAAABdXg0AAgAAAAM2MzUBCAAAAAUAAAABMQEAAAAKMTc0NTkxNjcwNwMAAAACNzkCAAAABDEwODQEAAAAATAHAAAACTkvMjMvMjAxOQgAAAAJMy8zMS8yMDE1CQAAAAEwXN80nk1A1wjQHo3fTUDXCCVDSVEuTllTRTpNRFQuSVFfUFJPVl9CQURfREVCVFMuRlkyMDEwAQAAAHR6AAADAAAAAABXNYaaTUDXCBntrN9NQNcIG0NJUS5OWVNFOk1EVC5JUV9BUElDLkZZMjAxMAEAAAB0egAAAwAAAAAAVzWGmk1A1wgvfs3fTUDXCCpDSVEuTllTRTpCRFguSVFfSU5DX1RBWF9QQVlfQ1VSUkVOVC5GWTIwMTgBAAAA/pQBAAIAAAADMzQzAQgAAAAFAAAAATEBAAAACjE5</t>
  </si>
  <si>
    <t>MjUwMzU2MTEDAAAAAzE2MAIAAAAEMTA5NAQAAAABMAcAAAAJOS8yMy8yMDE5CAAAAAk5LzMwLzIwMTgJAAAAATB/b6qVTUDXCCNNHuBNQNcILkNJUS5OQVNEQVFHUzpJU1JHLklRX1RPVEFMX0RFQlRfQ0FQSVRBTC5GWTIwMTUBAAAAH3YAAAMAAAAAAKKjXo9NQNcIVuXd4E1A1wglQ0lRLk5BU0RBUUdTOklTUkcuSVFfRElWX1NIQVJFLkZZMjAxNgEAAAAfdgAAAwAAAAAA4sV3lE1A1wiLWD3gTUDXCDBDSVEuTllTRTpBQlQuSVFfVE9UQUxfT1VUU1RBTkRJTkdfQlNfREFURS5GWTIwMTgBAAAAu8YDAAIAAAALMTc1NS42MTk0MjIBBAAAAAUAAAABNQEAAAAKMTk0NjcwNDc5NgIAAAAFMjQxNTIGAAAAATDyE86TTUDXCECAfOBNQNcIJENJUS5UU0U6ODA4Ni5JUV9FQklUREFfTUFSR0lOLkZZMjAxNAEAAABdXg0AAgAAAAcxNC4wNTQxAQgAAAAFAAAAATEBAAAACjE2ODY2MzgwMDUDAAAAAjc5AgAAAAQ0MDQ3BAAAAAEwBwAAAAk5LzIzLzIwMTkIAAAACTMvMzEvMjAxNAkAAAABMOTBf5FNQNcIyRy84E1A1wgsQ0lRLlRTRTo2ODY5LklRX0lNUFVUX09QRVJfTEVBU0VfREVQUi5GWTIwMTYBAAAAcXgNAAMAAAAAANJfK6FNQNcIsi4z301A1wgqQ0lRLlRTRTo2ODY5LklRX1RPVEFMX0NPTU1PTl9FUVVJVFkuRlkyMDE4AQAAAHF4DQACAAAABjI0MDc0OQEIAAAABQAAAAExAQAAAAoxODk0MzE1NDI2AwAAAAI3</t>
  </si>
  <si>
    <t>OQIAAAAEMTAwNgQAAAABMAcAAAAJOS8yMy8yMDE5CAAAAAkzLzMxLzIwMTgJAAAAATA/hiuhTUDXCJSSK99NQNcIOkNJUS5UU0U6NDU0My5JUV9DVVNUT01fQkVUQS4tMTA0Vy4yMDA2LzAzLzMxLi5eVE9QSVguSlBZLkgBAAAAAlwNAAIAAAARMC4zMjc3MDY1ODg5ODU0MzYAL5hUvE1A1wiJEc3eTUDXCClDSVEuTllTRTpNRFQuSVFfVE9UQUxfREVCVF9DQVBJVEFMLkZZMjAxNQEAAAB0egAAAgAAAAc0MC41MTY0AQgAAAAFAAAAATEBAAAACjE4NDgxMTc2MDUDAAAAAzE2MAIAAAAENDE4NgQAAAABMAcAAAAJOS8yMy8yMDE5CAAAAAk0LzI0LzIwMTUJAAAAATBQPQCRTUDXCHDUzuBNQNcIJUNJUS5UU0U6Nzc0Ny5JUV9DQVBJVEFMX0xFQVNFUy5GWTIwMTMBAAAAZbKbAAMAAAAAAHGdJKFNQNcIkmZQ301A1wghQ0lRLkpBU0RBUTo3NzQ5LklRX0xUX0RFQlQuRlkyMDE2AQAAANAYWAADAAAAAACHAJifTUDXCID9kd9NQNcIGkNJUS5UU0U6Nzc0Ny5JUV9FQlQuRlkyMDE4AQAAAGWymwACAAAABTEzNTM5AQgAAAAFAAAAATEBAAAACjE5MTI3MjAzMDEDAAAAAjc5AgAAAAMxMzkEAAAAATAHAAAACTkvMjMvMjAxOQgAAAAJNi8zMC8yMDE4CQAAAAEwYMuNn01A1whYfI7fTUDXCCVDSVEuTllTRTpCU1guSVFfQkFTSUNfRVBTX0VYQ0wuRlkyMDE3AQAAALvYBAACAAAACDAuMDc1OTA2AQgAAAAFAAAAATEBAAAA</t>
  </si>
  <si>
    <t>CjE5NDYwMDY5NTEDAAAAAzE2MAIAAAAEMzA2NAQAAAABMAcAAAAJOS8yMy8yMDE5CAAAAAoxMi8zMS8yMDE3CQAAAAEwmNuPlk1A1wjFsPrfTUDXCB5DSVEuTkFTREFRR1M6SVNSRy5JUV9ETy5GWTIwMTABAAAAH3YAAAMAAAAAAA45N5VNQNcIJ2k34E1A1wgZQ0lRLlRTRTo0NTQzLklRX0FSLkZZMjAwOQEAAAACXA0AAgAAAAU2NjEzMgEIAAAABQAAAAExAQAAAAoxMzgyNjYxMDcwAwAAAAI3OQIAAAAEMTAyMQQAAAABMAcAAAAJOS8yMy8yMDE5CAAAAAkzLzMxLzIwMDkJAAAAATCcEQikTUDXCNAb5d5NQNcIJkNJUS5OWVNFOkFCVC5JUV9JTlZFTlRPUllfVFVSTlMuRlkyMDEwAQAAALvGAwACAAAACDQuNDk2NzY2AQgAAAAFAAAAATEBAAAACjE1OTY3MDc1NjQDAAAAAzE2MAIAAAAENDA4MgQAAAABMAcAAAAJOS8yMy8yMDE5CAAAAAoxMi8zMS8yMDEwCQAAAAEwhspej01A1wiDEcDgTUDXCCNDSVEuTllTRTpCU1guSVFfR1JPU1NfTUFSR0lOLkZZMjAxMgEAAAC72AQAAgAAAAc2NS41OTUyAQgAAAAFAAAAATEBAAAACjE3MjA3OTkyODYDAAAAAzE2MAIAAAAENDA3NAQAAAABMAcAAAAJOS8yMy8yMDE5CAAAAAoxMi8zMS8yMDEyCQAAAAEwSX2gkE1A1whob8/gTUDXCCVDSVEuTllTRTpCU1guSVFfQkFTSUNfRVBTX0lOQ0wuRlkyMDE0AQAAALvYBAACAAAACS0wLjA4OTg1OAEIAAAABQAAAAExAQAAAAox</t>
  </si>
  <si>
    <t>ODI5MTMyMzM4AwAAAAMxNjACAAAAATkEAAAAATAHAAAACTkvMjMvMjAxOQgAAAAKMTIvMzEvMjAxNAkAAAABMG5nj5ZNQNcIQJrf301A1wglQ0lRLk5ZU0U6SEFFLklRX0RJTFVUX0VQU19FWENMLkZZMjAxMgEAAACVcQEAAgAAAAMxLjMBCAAAAAUAAAABMQEAAAAKMTY3OTc1Mzg2OAMAAAADMTYwAgAAAAMxNDIEAAAAATAHAAAACTkvMjMvMjAxOQgAAAAJMy8zMS8yMDEyCQAAAAEwMBEbnk1A1wiEA7rfTUDXCClDSVEuTllTRTpCRFguSVFfREFZU19JTlZFTlRPUllfT1VULkZZMjAxNQEAAAD+lAEAAgAAAAkxMTkuMDY5NTcBCAAAAAUAAAABMQEAAAAKMTg2NzI5ODAwNAMAAAADMTYwAgAAAAQ0MDM1BAAAAAEwBwAAAAk5LzIzLzIwMTkIAAAACTkvMzAvMjAxNQkAAAABMHkZoZBNQNcIZ4zT4E1A1wgkQ0lRLlRTRTo3NzQ3LklRX0NVUlJFTkNZX0dBSU4uRlkyMDEzAQAAAGWymwACAAAAAzQ4OQEIAAAABQAAAAExAQAAAAoxNjQxNzEzNTAxAwAAAAI3OQIAAAACMzgEAAAAATAHAAAACTkvMjMvMjAxOQgAAAAJNi8zMC8yMDEzCQAAAAEwcZ0koU1A1wjauUffTUDXCCVDSVEuVFNFOjgwODYuSVFfR0FJTl9JTlZFU1RfQ0YuRlkyMDA5AQAAAF1eDQADAAAAAAB1uDSeTUDXCORxaN9NQNcIKENJUS5UU0U6NDU0My5JUV9QUk9WX0JBRF9ERUJUU19DRi5GWTIwMDkBAAAAAlwNAAMAAAAAAJwRCKRNQNcIOIHy3k1A</t>
  </si>
  <si>
    <t>1wgoQ0lRLlRTRTo3NzQ3LklRX0dXX0lOVEFOX0FNT1JUX0NGLkZZMjAxMgEAAABlspsAAwAAAAAAe3YkoU1A1wgAtC3fTUDXCCRDSVEuVFNFOjY4NjkuSVFfRVFVSVRZX01FVEhPRC5GWTIwMTABAAAAcXgNAAIAAAADMTk3AQgAAAAFAAAAATEBAAAACjEzODA1MjgyOTQDAAAAAjc5AgAAAAQzMDYzBAAAAAEwBwAAAAk5LzIzLzIwMTkIAAAACTMvMzEvMjAxMAkAAAABMG+RLqFNQNcIEjpL301A1wgZQ0lRLi5JUV9ORVRfSU5URVJFU1RfRVhQLgUAAAABAAAACAAAABQoSW52YWxpZCBJZGVudGlmaWVyKV8/V8VNQNcIXz9XxU1A1wgbQ0lRLk5ZU0U6QlNYLklRX0NPR1MuRlkyMDA3AQAAALvYBAACAAAABDI1NDIBCAAAAAUAAAABMQEAAAAKMTMzMTg3Njc0NwMAAAADMTYwAgAAAAIzNAQAAAABMAcAAAAJOS8yMy8yMDE5CAAAAAoxMi8zMS8yMDA3CQAAAAEwkJmFmk1A1wg6wdjfTUDXCCBDSVEuTllTRTpCU1guSVFfTFRfSU5WRVNULkZZMjAwOQEAAAC72AQAAwAAAAAA/1IFl01A1wj0Ru/fTUDXCCBDSVEuVFNFOjc3NDcuSVFfUEFSVF9USU1FLkZZMjAxMwEAAABlspsAAwAAAAAAcZ0koU1A1widYDbfTUDXCBxDSVEuTllTRTpIQUUuSVFfQ0FQRVguRlkyMDEzAQAAAJVxAQACAAAABy02Mi4xODgBCAAAAAUAAAABMQEAAAAKMTczOTI0NTYxNQMAAAADMTYwAgAAAAQyMDIxBAAAAAEwBwAAAAk5LzIzLzIwMTkI</t>
  </si>
  <si>
    <t>AAAACTMvMzAvMjAxMwkAAAABMBetG55NQNcIV5+6301A1wghQ0lRLlRTRTo3NzMzLklRX0NBU0hfRklOQU4uRlkyMDEyAQAAAAFlCgACAAAABS01NzYxAQgAAAAFAAAAATEBAAAACjE1NTQ5NTA4NjcDAAAAAjc5AgAAAAQyMDA0BAAAAAEwBwAAAAk5LzIzLzIwMTkIAAAACTMvMzEvMjAxMgkAAAABMOATvKJNQNcIMOoL301A1wgeQ0lRLlRTRTo3NzMzLklRX1pfU0NPUkUuRlkyMDE0AQAAAAFlCgACAAAACDIuMjQzMDAzAQgAAAAFAAAAATEBAAAACjE2ODYxMDM2MTgDAAAAAjc5AgAAAAYxMDAxMjMEAAAAATAHAAAACTkvMjMvMjAxOQgAAAAJMy8zMS8yMDE0CQAAAAEwkxNIkk1A1whqAI7gTUDXCCNDSVEuTllTRTpCRFguSVFfQkVUQV81WVIuMjAxNS8wOS8zMAEAAAD+lAEAAgAAABAxLjAwMjgyMDYxMjgyNjg4AMb+97tNQNcIt6yq3k1A1wggQ0lRLkpBU0RBUTo3NzQ5LklRX0dBX0VYUC5GWTIwMDgBAAAA0BhYAAIAAAAGNDYuMjA4AQgAAAAFAAAAATEBAAAACjEwNjgxNzM2NTYDAAAAAjc5AgAAAAUyMTU2MgQAAAABMAcAAAAJOS8yMy8yMDE5CAAAAAkzLzMxLzIwMDgJAAAAATCOGY6fTUDXCB2NbN9NQNcIKkNJUS5OWVNFOkJEWC5JUV9UT1RBTF9FUVVJVFkuRlkyMDE0Li4uLkpQWQEAAAD+lAEAAgAAAAg1NTQzMTQuMQEIAAAABQAAAAExAQAAAAoxODIwMjQ0OTk1AwAAAAI3OQIAAAAEMTI3NQQAAAAB</t>
  </si>
  <si>
    <t>MAcAAAAJOS8yMy8yMDE5CAAAAAk5LzMwLzIwMTQJAAAAATA8KWCPTUDXCDSo5eBNQNcIIENJUS5OWVNFOkFCVC5JUV9JTlZFTlRPUlkuRlkyMDE4AQAAALvGAwACAAAABDM3OTYBCAAAAAUAAAABMQEAAAAKMTk0NjcwNDc5NgMAAAADMTYwAgAAAAQxMDQzBAAAAAEwBwAAAAk5LzIzLzIwMTkIAAAACjEyLzMxLzIwMTgJAAAAATDyE86TTUDXCFlZfOBNQNcIHkNJUS5OWVNFOkFCVC5JUV9SQVdfSU5WLkZZMjAxNwEAAAC7xgMAAgAAAAM3OTABCAAAAAUAAAABMQEAAAAKMTk0NjcwNDgwNgMAAAADMTYwAgAAAAQzMTcxBAAAAAEwBwAAAAk5LzIzLzIwMTkIAAAACjEyLzMxLzIwMTcJAAAAATD97M2TTUDXCE6LauBNQNcIG0NJUS5OWVNFOkJTWC5JUV9DT0dTLkZZMjAxNQEAAAC72AQAAgAAAAQyMTc2AQgAAAAFAAAAATEBAAAACjE4NzUxOTQyNTkDAAAAAzE2MAIAAAACMzQEAAAAATAHAAAACTkvMjMvMjAxOQgAAAAKMTIvMzEvMjAxNQkAAAABMLONj5ZNQNcINqXb301A1wgcQ0lRLlRTRTo3NzQ3LklRX0NVU1RPTV9CRVRBLgEAAABlspsAAgAAABEwLjkxNTUxNTc3Nzk0NDc3NQDmffu7TUDXCOZ9+7tNQNcIJ0NJUS5OWVNFOkhBRS5JUV9NQVJLRVRDQVAuMjAwMS8zLzMxLkpQWQEAAACVcQEAAgAAAA0xMDUyNjguMTU0NTcyAQYAAAAFAAAAATEBAAAACjE0NjU4MDQ0NjADAAAAAjc5AgAAAAYxMDAwNTQEAAAA</t>
  </si>
  <si>
    <t>ATAHAAAACTMvMzEvMjAwMdWrfrpNQNcI3tKI8U1A1wguQ0lRLlRTRTo4MDg2LklRX01JTk9SSVRZX0lOVEVSRVNUX1RPVEFMLkZZMjAxMwEAAABdXg0AAgAAAAQ4Nzg5AQgAAAAFAAAAATEBAAAACjE2MjU0NTc1NzUDAAAAAjc5AgAAAAQxMzEyBAAAAAEwBwAAAAk5LzIzLzIwMTkIAAAACTMvMzEvMjAxMwkAAAABMFYGNZ5NQNcIbK+D301A1wgjQ0lRLlRTRTo3NzQ3LklRX1RPVEFMX1JFQ0VJVi5GWTIwMTkBAAAAZbKbAAIAAAAFMTAwOTkBCAAAAAUAAAABMQEAAAAKMTk3NDg4ODM0NgMAAAACNzkCAAAABDEwMDEEAAAAATAHAAAACTkvMjMvMjAxOQgAAAAJNi8zMC8yMDE5CQAAAAEwWfKNn01A1wj3YFLfTUDXCDpDSVEuVFNFOjQ1NDMuSVFfQ1VTVE9NX0JFVEEuLTEwNFcuMjAxNC8wMy8zMS4uXlRPUElYLkpQWS5IAQAAAAJcDQACAAAAEDEuMjIwNjM3Mjc0MDY0MzQAL5hUvE1A1wiEkdDeTUDXCCNDSVEuSkFTREFROjc3NDkuSVFfVE9UQUxfUkVWLkZZMjAxNAEAAADQGFgAAgAAAAUxNDUyOQEIAAAABQAAAAExAQAAAAoxNjg3MzQzMDAyAwAAAAI3OQIAAAACMjgEAAAAATAHAAAACTkvMjMvMjAxOQgAAAAJMy8zMS8yMDE0CQAAAAEw4uVun01A1wgF53bfTUDXCCBDSVEuTllTRTpCU1guSVFfQ0hBTkdFX0FQLkZZMjAwOAEAAAC72AQAAgAAAAMzOTIBCAAAAAUAAAABMQEAAAAKMTQzMDM3MDMyOQMAAAAD</t>
  </si>
  <si>
    <t>MTYwAgAAAAQyMDE3BAAAAAEwBwAAAAk5LzIzLzIwMTkIAAAACjEyLzMxLzIwMDgJAAAAATAJLAWXTUDXCJcJ4t9NQNcIKkNJUS5OWVNFOkJTWC5JUV9URVZfRUJJVERBLjIwMDAuMjAxOC8wMy8zMQEAAAC72AQAAgAAAAkxNy42OTk0MjgBBwAAAAUAAAABMQEAAAAKMTg3NTE5NDg4MQMAAAABMAIAAAAGMTAwMDMwBAAAAAEwBwAAAAkzLzI5LzIwMTgIAAAACTMvMjkvMjAxONkff7pNQNcI80jA3k1A1wgmQ0lRLk5BU0RBUUdTOklTUkcuSVFfQ0FTSF9UQVhFUy5GWTIwMDkBAAAAH3YAAAIAAAAFMTI5LjEBCAAAAAUAAAABMQEAAAAKMTQ5MzgwODQzNgMAAAADMTYwAgAAAAQzMDUzBAAAAAEwBwAAAAk5LzIzLzIwMTkIAAAACjEyLzMxLzIwMDkJAAAAATAOOTeVTUDXCIAfJ+BNQNcIOUNJUS5OQVNEQVFHUzpJU1JHLklRX1RPVEFMX09VVFNUQU5ESU5HX0ZJTElOR19EQVRFLkZZMjAxNQEAAAAfdgAAAgAAAAoxMTIuMTQwODM3AQQAAAAFAAAAATUBAAAACjE4NzI5MzA5NjgCAAAABTI0MTUzBgAAAAEw4sV3lE1A1wiZOzngTUDXCB5DSVEuSkFTREFROjc3NDkuSVFfTEFORC5GWTIwMTkBAAAA0BhYAAMAAAAAAGZ1mJ9NQNcImGGK301A1wgZQ0lRLk5ZU0U6SEFFLklRX0dQLkZZMjAxOQEAAACVcQEAAgAAAAc0MzguNzA2AQgAAAAFAAAAATEBAAAACjE5NjQ4NDM2MTgDAAAAAzE2MAIAAAACMTAEAAAAATAHAAAA</t>
  </si>
  <si>
    <t>CTkvMjMvMjAxOQgAAAAJMy8zMC8yMDE5CQAAAAEw5jIIm01A1whCtavfTUDXCCFDSVEuVFNFOjc3MzMuSVFfRUJJVERBX0lOVC5GWTIwMTcBAAAAAWUKAAIAAAAJMTcuMDU0Nzk2AQgAAAAFAAAAATEBAAAACjE4NDg2NzM1NTIDAAAAAjc5AgAAAAQ0MTkwBAAAAAEwBwAAAAk5LzIzLzIwMTkIAAAACTMvMzEvMjAxNwkAAAABMIM6SJJNQNcIXCeO4E1A1wguQ0lRLk5ZU0U6QkRYLklRX1RPVEFMX0RFQlRfRUJJVERBX0NBUEVYLkZZMjAxOAEAAAD+lAEAAgAAAAg1LjU2ODY1MgEIAAAABQAAAAExAQAAAAoxOTI1MDM1NjExAwAAAAMxNjACAAAABTIzMzEzBAAAAAEwBwAAAAk5LzIzLzIwMTkIAAAACTkvMzAvMjAxOAkAAAABMHkZoZBNQNcIupy44E1A1wgXQ0lRLi5JUV9PVEhFUl9DQV9TVVBQTC4FAAAAAQAAAAgAAAAUKEludmFsaWQgSWRlbnRpZmllcilfP1fFTUDXCF8/V8VNQNcIIENJUS5OWVNFOkhBRS5JUV9GVUxMX1RJTUUuRlkyMDE0AQAAAJVxAQACAAAABDM3ODIACdQbnk1A1wjrmMrfTUDXCCNDSVEuSkFTREFROjc3NDkuSVFfQ0FTSF9PUEVSLkZZMjAxNgEAAADQGFgAAgAAAAQzMjg4AQgAAAAFAAAAATEBAAAACjE3OTkyNDM1MDcDAAAAAjc5AgAAAAQyMDA2BAAAAAEwBwAAAAk5LzIzLzIwMTkIAAAACTMvMzEvMjAxNgkAAAABMIcAmJ9NQNcIgP2R301A1wgeQ0lRLkpBU0RBUTo3NzQ5LklRX0FQ</t>
  </si>
  <si>
    <t>SUMuRlkyMDE3AQAAANAYWAACAAAABTEwMzc4AQgAAAAFAAAAATEBAAAACjE4NDkxMzA5MzkDAAAAAjc5AgAAAAQxMDg0BAAAAAEwBwAAAAk5LzIzLzIwMTkIAAAACTMvMzEvMjAxNwkAAAABMHcnmJ9NQNcIxp6J301A1wgnQ0lRLkpBU0RBUTo3NzQ5LklRX01BUktFVENBUC4yMDEzLzAzLzMxAQAAANAYWAACAAAACTMwMDM4Ljg1OQEGAAAABQAAAAExAQAAAAoxNTg3OTA0OTM2AwAAAAI3OQIAAAAGMTAwMDU0BAAAAAEwBwAAAAkzLzMxLzIwMTMCMPu7TUDXCD0Gtd5NQNcIIUNJUS5OWVNFOkFCVC5JUV9TR0FfTUFSR0lOLkZZMjAxMQEAAAC7xgMAAgAAAAczNC40MDQ2AQgAAAAFAAAAATEBAAAACjE2NTkzODQ1MDQDAAAAAzE2MAIAAAAENDM3NQQAAAABMAcAAAAJOS8yMy8yMDE5CAAAAAoxMi8zMS8yMDExCQAAAAEwhspej01A1wj+zrvgTUDXCChDSVEuVFNFOjQ1NDMuSVFfTUlOT1JJVFlfSU5URVJFU1QuRlkyMDA5AQAAAAJcDQACAAAAAzEwNAEIAAAABQAAAAExAQAAAAoxMzgyNjYxMDcwAwAAAAI3OQIAAAAEMTA1MgQAAAABMAcAAAAJOS8yMy8yMDE5CAAAAAkzLzMxLzIwMDkJAAAAATCcEQikTUDXCFrl/95NQNcIJ0NJUS5OWVNFOkFCVC5JUV9NQVJLRVRDQVAuMjAxMy8zLzMxLkpQWQEAAAC7xgMAAgAAAA01MjI1NTkxLjE3NDkzAQYAAAAFAAAAATEBAAAACjE1OTY5MzY0NzEDAAAAAjc5AgAAAAYx</t>
  </si>
  <si>
    <t>MDAwNTQEAAAAATAHAAAACTMvMzEvMjAxMwYJ+7tNQNcI/7aE8U1A1wgeQ0lRLkpBU0RBUTo3NzQ5LklRX0dQUEUuRlkyMDE5AQAAANAYWAADAAAAAABmdZifTUDXCIXbXt9NQNcIHENJUS5KQVNEQVE6Nzc0OS5JUV9HUC5GWTIwMTkBAAAA0BhYAAIAAAAENzcwMQEIAAAABQAAAAExAQAAAAoxOTcwMjEzMDgxAwAAAAI3OQIAAAACMTAEAAAAATAHAAAACTkvMjMvMjAxOQgAAAAJMy8zMS8yMDE5CQAAAAEwcU6Yn01A1wiwE4rfTUDXCCVDSVEuTllTRTpIQUUuSVFfTFRfREVCVF9JU1NVRUQuRlkyMDEzAQAAAJVxAQACAAAAAzQ3NQEIAAAABQAAAAExAQAAAAoxNzM5MjQ1NjE1AwAAAAMxNjACAAAABDIwMzQEAAAAATAHAAAACTkvMjMvMjAxOQgAAAAJMy8zMC8yMDEzCQAAAAEwF60bnk1A1whXn7rfTUDXCC1DSVEuVFNFOjY4NjkuSVFfREVGX1RBWF9BU1NFVFNfQ1VSUkVOVC5GWTIwMTgBAAAAcXgNAAMAAAAAAD+GK6FNQNcIVzka301A1wgpQ0lRLk5ZU0U6QkRYLklRX0RFQlRfRVFVSVZfTkVUX1BCTy5GWTIwMDcBAAAA/pQBAAIAAAAGOTguMjYxAQgAAAAFAAAAATEBAAAACjEyNjQ0NzAzMTADAAAAAzE2MAIAAAAFMjE2NzkEAAAAATAHAAAACTkvMjMvMjAxOQgAAAAJOS8zMC8yMDA3CQAAAAEwgymQlk1A1wiNmvvfTUDXCCNDSVEuTllTRTpBQlQuSVFfVE9UQUxfUkVDRUlWLkZZMjAwOAEAAAC7xgMAAgAA</t>
  </si>
  <si>
    <t>AAc1NDY1LjY2AQgAAAAFAAAAATEBAAAACjE0MzAzNzA5MjADAAAAAzE2MAIAAAAEMTAwMQQAAAABMAcAAAAJOS8yMy8yMDE5CAAAAAoxMi8zMS8yMDA4CQAAAAEwvjp4lE1A1wjEMUvgTUDXCCtDSVEuTllTRTpCRFguSVFfTUlOT1JJVFlfSU5URVJFU1RfSVMuRlkyMDEyAQAAAP6UAQADAAAAAAB6vt2VTUDXCGCgDuBNQNcIJENJUS5OWVNFOkJEWC5JUV9TQUxFX0lOVEFOX0NGLkZZMjAxNgEAAAD+lAEAAwAAAAAAUSKqlU1A1wgyTSXgTUDXCCJDSVEuTllTRTpCU1guSVFfTEVWRVJFRF9GQ0YuRlkyMDE2AQAAALvYBAACAAAABzI0ODMuNzUBCAAAAAUAAAABMQEAAAAKMTk0NjAwNjk0NwMAAAADMTYwAgAAAAQ0NDIyBAAAAAEwBwAAAAk5LzIzLzIwMTkIAAAACjEyLzMxLzIwMTYJAAAAATCktI+WTUDXCLndFOBNQNcII0NJUS5UU0U6ODA4Ni5JUV9QRV9FWENMLi4yMDA5LzAzLzMxAQAAAF1eDQACAAAACDUyLjUwOTA2AQcAAAAFAAAAATEBAAAACTc5MjMxMTU5OQMAAAABMAIAAAAGMTAwMDI3BAAAAAEwBwAAAAkzLzMxLzIwMDkIAAAACTMvMzEvMjAwOdf4frpNQNcILAXD3k1A1wgnQ0lRLk5BU0RBUUdTOklTUkcuSVFfQVNTRVRfVFVSTlMuRlkyMDEwAQAAAB92AAACAAAACDAuNjcyODQxAQgAAAAFAAAAATEBAAAACjE1ODYxOTkzODgDAAAAAzE2MAIAAAAENDE3NwQAAAABMAcAAAAJOS8yMy8yMDE5CAAA</t>
  </si>
  <si>
    <t>AAoxMi8zMS8yMDEwCQAAAAEwGEChkE1A1wgMa9jgTUDXCClDSVEuTllTRTpCRFguSVFfREVCVF9FUVVJVl9ORVRfUEJPLkZZMjAxNQEAAAD+lAEAAgAAAAM4NTcBCAAAAAUAAAABMQEAAAAKMTg2NzI5ODAwNAMAAAADMTYwAgAAAAUyMTY3OQQAAAABMAcAAAAJOS8yMy8yMDE5CAAAAAk5LzMwLzIwMTUJAAAAATBN+6mVTUDXCMJW/t9NQNcIH0NJUS5UU0U6NzczMy5JUV9BUl9UVVJOUy5GWTIwMDgBAAAAAWUKAAIAAAAINS45NDI2OTgBCAAAAAUAAAABMQEAAAAKMTA2MTE5NzE5OAMAAAACNzkCAAAABDQwMDEEAAAAATAHAAAACTkvMjMvMjAxOQgAAAAJMy8zMS8yMDA4CQAAAAEw3uxHkk1A1wiT45DgTUDXCChDSVEuTllTRTpBQlQuSVFfVE9UQUxfREVCVF9FQklUREEuRlkyMDA3AQAAALvGAwACAAAACDEuODY3NDE1AQgAAAAFAAAAATEBAAAACjEzMjcwMTQyMzADAAAAAzE2MAIAAAAENDE5MgQAAAABMAcAAAAJOS8yMy8yMDE5CAAAAAoxMi8zMS8yMDA3CQAAAAEwoqNej01A1whbZczgTUDXCDNDSVEuTkFTREFRR1M6SVNSRy5JUV9NSU5PUklUWV9JTlRFUkVTVF9UT1RBTC5GWTIwMDgBAAAAH3YAAAMAAAAAAAISN5VNQNcIcmMy4E1A1wghQ0lRLk5ZU0U6QlNYLklRX0VBUk5JTkdfQ08uRlkyMDEyAQAAALvYBAACAAAABS00MDY4AQgAAAAFAAAAATEBAAAACjE3MjA3OTkyODYDAAAAAzE2MAIAAAABNwQA</t>
  </si>
  <si>
    <t>AAABMAcAAAAJOS8yMy8yMDE5CAAAAAoxMi8zMS8yMDEyCQAAAAEw6McFl01A1wja7evfTUDXCCxDSVEuTkFTREFRR1M6SVNSRy5JUV9NQVJLRVRDQVAuMjAwMy8zLzMxLkpQWQEAAAAfdgAAAgAAAAwyNzkxNS4yMzE0MTkBBgAAAAUAAAABMQEAAAAIMTc2MjUwMzEDAAAAAjc5AgAAAAYxMDAwNTQEAAAAATAHAAAACTMvMzEvMjAwMwIw+7tNQNcIBIWI8U1A1wguQ0lRLk5ZU0U6TURULklRX1RPVEFMX0xJQUJfVE9UQUxfQVNTRVRTLkZZMjAxMgEAAAB0egAAAgAAAAc0Ny44NTQ4AQgAAAAFAAAAATEBAAAACjE3MjM0NDg5MDcDAAAAAzE2MAIAAAAENDE4OAQAAAABMAcAAAAJOS8yMy8yMDE5CAAAAAk0LzI3LzIwMTIJAAAAATBgFgCRTUDXCJfOpuBNQNcIJ0NJUS5OWVNFOkFCVC5JUV9NQVJLRVRDQVAuMjAwOS8zLzMxLkpQWQEAAAC7xgMAAgAAAA43MjkzNzA2LjI5NDc1NAEGAAAABQAAAAExAQAAAAk3OTIzMTI5MjkDAAAAAjc5AgAAAAYxMDAwNTQEAAAAATAHAAAACTMvMzEvMjAwOQIw+7tNQNcIb9iG8U1A1wgSQ0lRLi5JUV9SRF9FWFBfRk4uBQAAAAEAAAAIAAAAFChJbnZhbGlkIElkZW50aWZpZXIpbrRXxU1A1whutFfFTUDXCCVDSVEuSkFTREFROjc3NDkuSVFfQURWRVJUSVNJTkcuRlkyMDE1AQAAANAYWAADAAAAAACI2ZefTUDXCOn8bt9NQNcIKENJUS5UU0U6ODA4Ni5JUV9UT1RBTF9ERUJULkZZ</t>
  </si>
  <si>
    <t>MjAxMC4uLi5KUFkBAAAAXV4NAAIAAAAGMjA1NzI2AQgAAAAFAAAAATEBAAAACjEzODIzNjUyNTcDAAAAAjc5AgAAAAQ0MTczBAAAAAEwBwAAAAk5LzIzLzIwMTkIAAAACTMvMzEvMjAxMAkAAAABMDwpYI9NQNcI/dTq4E1A1wgeQ0lRLlRTRTo3NzMzLklRX1JBV19JTlYuRlkyMDA4AQAAAAFlCgACAAAABTE4OTg5AQgAAAAFAAAAATEBAAAACjEwNjExOTcxOTgDAAAAAjc5AgAAAAQzMTcxBAAAAAEwBwAAAAk5LzIzLzIwMTkIAAAACTMvMzEvMjAwOAkAAAABMNyfu6JNQNcIgrMD301A1wgpQ0lRLk5ZU0U6QkRYLklRX0RBWVNfSU5WRU5UT1JZX09VVC5GWTIwMTMBAAAA/pQBAAIAAAAKMTI0LjIyMDA4NQEIAAAABQAAAAExAQAAAAoxNzY2ODQ5NTQyAwAAAAMxNjACAAAABDQwMzUEAAAAATAHAAAACTkvMjMvMjAxOQgAAAAJOS8zMC8yMDEzCQAAAAEwL/KgkE1A1wib+9zgTUDXCC1DSVEuTllTRTpBQlQuSVFfREVGX1RBWF9BU1NFVFNfQ1VSUkVOVC5GWTIwMDcBAAAAu8YDAAIAAAAIMjEwOS44NzIBCAAAAAUAAAABMQEAAAAKMTMyNzAxNDIzMAMAAAADMTYwAgAAAAQxMTE3BAAAAAEwBwAAAAk5LzIzLzIwMTkIAAAACjEyLzMxLzIwMDcJAAAAATC+OniUTUDXCEdpPuBNQNcIJUNJUS5UU0U6Nzc0Ny5JUV9MVF9ERUJUX0VRVUlUWS5GWTIwMTABAAAAZbKbAAIAAAAHMjAuNDgzOAEIAAAABQAAAAExAQAAAAox</t>
  </si>
  <si>
    <t>NDA0OTkzNjE4AwAAAAI3OQIAAAAENDA4NQQAAAABMAcAAAAJOS8yMy8yMDE5CAAAAAk2LzMwLzIwMTAJAAAAATDj0EqSTUDXCFSiqOBNQNcIIUNJUS5UU0U6NzczMy5JUV9OSV9DT01QQU5ZLkZZMjAxMwEAAAABZQoAAgAAAAQ4MjQyAQgAAAAFAAAAATEBAAAACjE2MjU0NTc1OTkDAAAAAjc5AgAAAAU0MTU3MQQAAAABMAcAAAAJOS8yMy8yMDE5CAAAAAkzLzMxLzIwMTMJAAAAATDgE7yiTUDXCB2+495NQNcIJ0NJUS5UU0U6NzczMy5JUV9DRk9fQ1VSUkVOVF9MSUFCLkZZMjAxNQEAAAABZQoAAgAAAAgwLjE3ODI2MQEIAAAABQAAAAExAQAAAAoxNzQ1OTE2NDczAwAAAAI3OQIAAAAENDE4NQQAAAABMAcAAAAJOS8yMy8yMDE5CAAAAAkzLzMxLzIwMTUJAAAAATCDOkiSTUDXCFCLeOBNQNcIJkNJUS5OWVNFOkhBRS5JUV9ERUZfVEFYX0xJQUJfTFQuRlkyMDE0AQAAAJVxAQACAAAABjI5LjY2NAEIAAAABQAAAAExAQAAAAoxNzk1MTY1MjY2AwAAAAMxNjACAAAABDEwMjcEAAAAATAHAAAACTkvMjMvMjAxOQgAAAAJMy8yOS8yMDE0CQAAAAEwF60bnk1A1wjrmMrfTUDXCCtDSVEuVFNFOjgwODYuSVFfUkVUVVJOX0NPTU1PTl9FUVVJVFkuRlkyMDE2AQAAAF1eDQACAAAABzExLjgxOTMBCAAAAAUAAAABMQEAAAAKMTc5ODg5NDkyOAMAAAACNzkCAAAABTMzMzIwBAAAAAEwBwAAAAk5LzIzLzIwMTkIAAAACTMv</t>
  </si>
  <si>
    <t>MzEvMjAxNgkAAAABMOTBf5FNQNcIwlmm4E1A1wgnQ0lRLk5BU0RBUUdTOklTUkcuSVFfUVVJQ0tfUkFUSU8uRlkyMDA4AQAAAB92AAACAAAACDMuNzc3NjAyAQgAAAAFAAAAATEBAAAACjE0MjEwMDg1ODMDAAAAAzE2MAIAAAAENDEyMQQAAAABMAcAAAAJOS8yMy8yMDE5CAAAAAoxMi8zMS8yMDA4CQAAAAEwGEChkE1A1wihSdbgTUDXCCtDSVEuVFNFOjgwODYuSVFfTUlOT1JJVFlfSU5URVJFU1RfQ0YuRlkyMDE2AQAAAF1eDQADAAAAAABWBjWeTUDXCClst99NQNcIJUNJUS5UU0U6NDU0My5JUV9DQVNIX1NUX0lOVkVTVC5GWTIwMTgBAAAAAlwNAAIAAAAGMTY3ODMyAQgAAAAFAAAAATEBAAAACjE4OTQ4MzI0MjMDAAAAAjc5AgAAAAQxMDAyBAAAAAEwBwAAAAk5LzIzLzIwMTkIAAAACTMvMzEvMjAxOAkAAAABMIxLvaJNQNcIA6MJ301A1wgpQ0lRLk5BU0RBUUdTOklTUkcuSVFfUEVSSU9EREFURV9JUy5GWTIwMTABAAAAH3YAAAUAAAAKMjAxMC8xMi8zMQAOOTeVTUDXCLsIpbdNQNcIKENJUS5OWVNFOkJEWC5JUV9UT1RBTF9ESVZfUEFJRF9DRi5GWTIwMDkBAAAA/pQBAAIAAAAILTMxNi44NzcBCAAAAAUAAAABMQEAAAAKMTQ4Mjk3NTU3MQMAAAADMTYwAgAAAAQyMDIyBAAAAAEwBwAAAAk5LzIzLzIwMTkIAAAACTkvMzAvMjAwOQkAAAABMLJv3ZVNQNcI1dER4E1A1wglQ0lRLk5ZU0U6TURULklRX1NQ</t>
  </si>
  <si>
    <t>RUNJQUxfRElWX0NGLkZZMjAxNgEAAAB0egAAAwAAAAAAqSSFmk1A1wgvGtzfTUDXCCpDSVEuTllTRTpNRFQuSVFfSU5URVJFU1RfSU5WRVNUX0lOQy5GWTIwMTYBAAAAdHoAAAIAAAADNDMxAQgAAAAFAAAAATEBAAAACjE4OTM5ODc3MTQDAAAAAzE2MAIAAAACNjUEAAAAATAHAAAACTkvMjMvMjAxOQgAAAAJNC8yOS8yMDE2CQAAAAEwqSSFmk1A1wgaV7/fTUDXCChDSVEuVFNFOjY4NjkuSVFfVE9UQUxfREVCVF9FUVVJVFkuRlkyMDEyAQAAAHF4DQACAAAABjAuNTA1MwEIAAAABQAAAAExAQAAAAoxNTU0MzM3MjY1AwAAAAI3OQIAAAAENDAzNAQAAAABMAcAAAAJOS8yMy8yMDE5CAAAAAkzLzMxLzIwMTIJAAAAATDngkqSTUDXCBwtmuBNQNcIJ0NJUS5UU0U6Njg2OS5JUV9DRk9fQ1VSUkVOVF9MSUFCLkZZMjAxMgEAAABxeA0AAgAAAAgwLjQ5MTE4OAEIAAAABQAAAAExAQAAAAoxNTU0MzM3MjY1AwAAAAI3OQIAAAAENDE4NQQAAAABMAcAAAAJOS8yMy8yMDE5CAAAAAkzLzMxLzIwMTIJAAAAATDngkqSTUDXCMrOtOBNQNcIJ0NJUS5OWVNFOkFCVC5JUV9DSEFOR0VfSU5WRU5UT1JZLkZZMjAxMAEAAAC7xgMAAgAAAAcxMzkuODU3AQgAAAAFAAAAATEBAAAACjE1OTY3MDc1NjQDAAAAAzE2MAIAAAAEMjA5OQQAAAABMAcAAAAJOS8yMy8yMDE5CAAAAAoxMi8zMS8yMDEwCQAAAAEw+5NBlE1A1wj/Az/gTUDX</t>
  </si>
  <si>
    <t>CCVDSVEuVFNFOjgwODYuSVFfTFRfREVCVF9SRVBBSUQuRlkyMDEwAQAAAF1eDQACAAAABi0zOTEzMQEIAAAABQAAAAExAQAAAAoxMzgyMzY1MjU3AwAAAAI3OQIAAAAEMjAzNgQAAAABMAcAAAAJOS8yMy8yMDE5CAAAAAkzLzMxLzIwMTAJAAAAATB1uDSeTUDXCOwelN9NQNcIKUNJUS5UU0U6ODA4Ni5JUV9ERUJUX0VRVUlWX05FVF9QQk8uRlkyMDE0AQAAAF1eDQACAAAABDM5NDUBCAAAAAUAAAABMQEAAAAKMTY4NjYzODAwNQMAAAACNzkCAAAABTIxNjc5BAAAAAEwBwAAAAk5LzIzLzIwMTkIAAAACTMvMzEvMjAxNAkAAAABMEQtNZ5NQNcITiSE301A1wgqQ0lRLlRTRTo2ODY5LklRX0NVUlJFTlRfUE9SVF9MRUFTRVMuRlkyMDE3AQAAAHF4DQACAAAAAzE3MAEIAAAABQAAAAExAQAAAAoxODQ4NTE0NjU3AwAAAAI3OQIAAAAEMTA5MAQAAAABMAcAAAAJOS8yMy8yMDE5CAAAAAkzLzMxLzIwMTcJAAAAATA/hiuhTUDXCMBlEd9NQNcIJUNJUS5UU0U6Njg2OS5JUV9HQUlOX0FTU0VUU19DRi5GWTIwMTABAAAAcXgNAAIAAAADMTYwAQgAAAAFAAAAATEBAAAACjEzODA1MjgyOTQDAAAAAjc5AgAAAAQyMDI2BAAAAAEwBwAAAAk5LzIzLzIwMTkIAAAACTMvMzEvMjAxMAkAAAABMF64LqFNQNcIN7RC301A1wgsQ0lRLk5ZU0U6QkRYLklRX0RFQlRfRVFVSVZfT1BFUl9MRUFTRS5GWTIwMDkBAAAA/pQBAAIAAAAD</t>
  </si>
  <si>
    <t>NTE2AQgAAAAFAAAAATEBAAAACjE0ODI5NzU1NzEDAAAAAzE2MAIAAAAFMjE2NzEEAAAAATAHAAAACTkvMjMvMjAxOQgAAAAJOS8zMC8yMDA5CQAAAAEwsm/dlU1A1wgM9BrgTUDXCBlDSVEuMC5JUV9TQUxFX0lOVEFOX0NGLkZZBQAAAAAAAAAIAAAAFShJbnZhbGlkIFRpbWUgUGVyaW9kKSxRzZNNQNcIqAuY4E1A1wgeQ0lRLk5BU0RBUUdTOklTUkcuSVFfQUQuRlkyMDEzAQAAAB92AAACAAAABi0xNzQuMwEIAAAABQAAAAExAQAAAAoxNzc0Mzc3MzM2AwAAAAMxNjACAAAABDEwNzUEAAAAATAHAAAACTkvMjMvMjAxOQgAAAAKMTIvMzEvMjAxMwkAAAABMNWtN5VNQNcIK34o4E1A1wgiQ0lRLlRTRTo4MDg2LklRX1NBTEVfUFBFX0NGLkZZMjAxNQEAAABdXg0AAgAAAAQzNzUyAQgAAAAFAAAAATEBAAAACjE3NDU5MTY3MDcDAAAAAjc5AgAAAAQyMDQyBAAAAAEwBwAAAAk5LzIzLzIwMTkIAAAACTMvMzEvMjAxNQkAAAABMFzfNJ5NQNcIG5Nq301A1wgoQ0lRLlRTRTo2ODY5LklRX0dXX0lOVEFOX0FNT1JUX0NGLkZZMjAxMQEAAABxeA0AAgAAAAM2NzcBCAAAAAUAAAABMQEAAAAKMTQ2MTY4MDIzNQMAAAACNzkCAAAABDIxODIEAAAAATAHAAAACTkvMjMvMjAxOQgAAAAJMy8zMS8yMDExCQAAAAEwXrguoU1A1wi81UvfTUDXCCdDSVEuTllTRTpNRFQuSVFfRUJJVERBX0NBUEVYX0lOVC5GWTIwMTYBAAAAdHoA</t>
  </si>
  <si>
    <t>AAIAAAAINS40MDYyMDQBCAAAAAUAAAABMQEAAAAKMTg5Mzk4NzcxNAMAAAADMTYwAgAAAAQ0MTkxBAAAAAEwBwAAAAk5LzIzLzIwMTkIAAAACTQvMjkvMjAxNgkAAAABMFA9AJFNQNcIcNTO4E1A1wgoQ0lRLlRTRTo3NzMzLklRX1RPVEFMX0RFQlRfRVFVSVRZLkZZMjAxMgEAAAABZQoAAgAAAAkxMzM3LjYwNzIBCAAAAAUAAAABMQEAAAAKMTU1NDk1MDg2NwMAAAACNzkCAAAABDQwMzQEAAAAATAHAAAACTkvMjMvMjAxOQgAAAAJMy8zMS8yMDEyCQAAAAEwkxNIkk1A1wjT2I3gTUDXCCJDSVEuTllTRTpIQUUuSVFfR0FJTl9BU1NFVFMuRlkyMDEzAQAAAJVxAQADAAAAAAAhhhueTUDXCHFRut9NQNcIIENJUS5OWVNFOkhBRS5JUV9DSEFOR0VfQVIuRlkyMDE2AQAAAJVxAQACAAAABy0xMC4zMjgBCAAAAAUAAAABMQEAAAAKMTg5MDYyMzY1MAMAAAADMTYwAgAAAAQyMDE4BAAAAAEwBwAAAAk5LzIzLzIwMTkIAAAACDQvMi8yMDE2CQAAAAEw/eQHm01A1wgObaLfTUDXCChDSVEuTllTRTpBQlQuSVFfVE9UQUxfREVCVF9FUVVJVFkuRlkyMDExAQAAALvGAwACAAAABzYyLjg0OTUBCAAAAAUAAAABMQEAAAAKMTY1OTM4NDUwNAMAAAADMTYwAgAAAAQ0MDM0BAAAAAEwBwAAAAk5LzIzLzIwMTkIAAAACjEyLzMxLzIwMTEJAAAAATCGyl6PTUDXCD+MzOBNQNcIJkNJUS5UU0U6NDU0My5JUV9MT0FOU19SRUNFSVZf</t>
  </si>
  <si>
    <t>TFQuRlkyMDEwAQAAAAJcDQADAAAAAAAEOAikTUDXCMRq5d5NQNcIL0NJUS5OQVNEQVFHUzpJU1JHLklRX1RPVEFMX0NPTU1PTl9FUVVJVFkuRlkyMDE3AQAAAB92AAACAAAABjQ3NzguOAEIAAAABQAAAAExAQAAAAoxOTQzNjczNzA3AwAAAAMxNjACAAAABDEwMDYEAAAAATAHAAAACTkvMjMvMjAxOQgAAAAKMTIvMzEvMjAxNwkAAAABMNbsd5RNQNcIZ8JB4E1A1wggQ0lRLlRTRTo0NTQzLklRX1NHQV9TVVBQTC5GWTIwMDkBAAAAAlwNAAIAAAAFODM2ODgBCAAAAAUAAAABMQEAAAAKMTM4MjY2MTA3MAMAAAACNzkCAAAAAzEwMgQAAAABMAcAAAAJOS8yMy8yMDE5CAAAAAkzLzMxLzIwMDkJAAAAATCcEQikTUDXCMH15N5NQNcIHkNJUS5KQVNEQVE6Nzc0OS5JUV9BUElDLkZZMjAxMQEAAADQGFgAAgAAAAUxMDM3OAEIAAAABQAAAAExAQAAAAoxNDY0MjY3NjQ3AwAAAAI3OQIAAAAEMTA4NAQAAAABMAcAAAAJOS8yMy8yMDE5CAAAAAkzLzMxLzIwMTEJAAAAATAAcW6fTUDXCGJ9h99NQNcIJkNJUS5UU0U6NDU0My5JUV9DQVNIX0NPTlZFUlNJT04uRlkyMDEwAQAAAAJcDQACAAAACjE0NS44OTc0MzUBCAAAAAUAAAABMQEAAAAKMTM4MjY2MTQ3NAMAAAACNzkCAAAABDQxODQEAAAAATAHAAAACTkvMjMvMjAxOQgAAAAJMy8zMS8yMDEwCQAAAAEwWrSEkk1A1wiAlnvgTUDXCCFDSVEuVFNFOjY4NjkuSVFfQ09N</t>
  </si>
  <si>
    <t>TU9OX1JFUC5GWTIwMTQBAAAAcXgNAAIAAAADLTEwAQgAAAAFAAAAATEBAAAACjE2ODQyOTg0MTgDAAAAAjc5AgAAAAQyMTY0BAAAAAEwBwAAAAk5LzIzLzIwMTkIAAAACTMvMzEvMjAxNAkAAAABMFw4K6FNQNcIsAEZ301A1wgjQ0lRLlRTRTo2ODY5LklRX09USEVSX0VRVUlUWS5GWTIwMDgBAAAAcXgNAAIAAAAEMTE5OQEIAAAABQAAAAExAQAAAAoxMDU0NTM0OTcyAwAAAAI3OQIAAAAEMTAyOAQAAAABMAcAAAAJOS8yMy8yMDE5CAAAAAkzLzMxLzIwMDgJAAAAATCNay6hTUDXCCa/MN9NQNcIJUNJUS5OWVNFOk1EVC5JUV9CQVNJQ19FUFNfSU5DTC5GWTIwMTUBAAAAdHoAAAIAAAAIMi40NDE4MDcBCAAAAAUAAAABMQEAAAAKMTg0ODExNzYwNQMAAAADMTYwAgAAAAE5BAAAAAEwBwAAAAk5LzIzLzIwMTkIAAAACTQvMjQvMjAxNQkAAAABMLL9hJpNQNcIFnie301A1wggQ0lRLk5ZU0U6QUJULklRX09USEVSX1JFVi5GWTIwMTgBAAAAu8YDAAMAAAAAAP3szZNNQNcItRBs4E1A1wgrQ0lRLkpBU0RBUTo3NzQ5LklRX1RPVEFMX0xJQUJfRVFVSVRZLkZZMjAwOAEAAADQGFgAAgAAAAkyOTYwMC41NTcBCAAAAAUAAAABMQEAAAAKMTA2ODE3MzY1NgMAAAACNzkCAAAABDEwMTMEAAAAATAHAAAACTkvMjMvMjAxOQgAAAAJMy8zMS8yMDA4CQAAAAEwOPttn01A1wgOQI/fTUDXCDNDSVEuVFNFOjY4NjkuSVFfQ0hB</t>
  </si>
  <si>
    <t>TkdFX09USEVSX05FVF9PUEVSX0FTU0VUUy5GWTIwMTIBAAAAcXgNAAIAAAAEMjgzMwEIAAAABQAAAAExAQAAAAoxNTU0MzM3MjY1AwAAAAI3OQIAAAAEMjA0NQQAAAABMAcAAAAJOS8yMy8yMDE5CAAAAAkzLzMxLzIwMTIJAAAAATBU3y6hTUDXCJ4jTN9NQNcIKUNJUS5KQVNEQVE6Nzc0OS5JUV9GSUxJTkdfQ1VSUkVOQ1kuRlkyMDE4AQAAANAYWAADAAAAA0pQWQBxTpifTUDXCIXbXt9NQNcIIkNJUS5OWVNFOkJTWC5JUV9HQUlOX0lOVkVTVC5GWTIwMDgBAAAAu9gEAAIAAAADLTc4AQgAAAAFAAAAATEBAAAACjE0MzAzNzAzMjkDAAAAAzE2MAIAAAACNjIEAAAAATAHAAAACTkvMjMvMjAxOQgAAAAKMTIvMzEvMjAwOAkAAAABMAksBZdNQNcI5hTz301A1wgiQ0lRLlRTRTo2ODY5LklRX1FVSUNLX1JBVElPLkZZMjAxMQEAAABxeA0AAgAAAAgxLjY5NjY2MwEIAAAABQAAAAExAQAAAAoxNDYxNjgwMjM1AwAAAAI3OQIAAAAENDEyMQQAAAABMAcAAAAJOS8yMy8yMDE5CAAAAAkzLzMxLzIwMTEJAAAAATB4YUiSTUDXCN5vnuBNQNcIHkNJUS5OWVNFOkhBRS5JUV9aX1NDT1JFLkZZMjAxOQEAAACVcQEAAgAAAAg2LjQ1NDA4MwEIAAAABQAAAAExAQAAAAoxOTY0ODQzNjE4AwAAAAMxNjACAAAABjEwMDEyMwQAAAABMAcAAAAJOS8yMy8yMDE5CAAAAAkzLzMwLzIwMTkJAAAAATDe8P+QTUDXCGJwweBNQNcIHUNJ</t>
  </si>
  <si>
    <t>US5OWVNFOkFCVC5JUV9FQklUREEuRlkyMDA3AQAAALvGAwACAAAACDY1NDAuNDMxAQgAAAAFAAAAATEBAAAACjEzMjcwMTQyMzADAAAAAzE2MAIAAAAENDA1MQQAAAABMAcAAAAJOS8yMy8yMDE5CAAAAAoxMi8zMS8yMDA3CQAAAAEwvjp4lE1A1wg9BU3gTUDXCCBDSVEuVFNFOjc3MzMuSVFfRElWX1NIQVJFLkZZMjAxMAEAAAABZQoAAgAAAAM3LjUBCAAAAAUAAAABMQEAAAAKMTM4MjUwNTQ0NQMAAAACNzkCAAAABDMwNTgEAAAAATAHAAAACTkvMjMvMjAxOQgAAAAJMy8zMS8yMDEwCQAAAAEw/cW7ok1A1whDT/3eTUDXCDpDSVEuVFNFOjY4NjkuSVFfQ1VTVE9NX0JFVEEuLTEwNFcuMjAwMi8wMy8zMS4uXlRPUElYLkpQWS5IAQAAAHF4DQACAAAAETAuMjQ0MTI0NzgyNzExMTkxAC+YVLxNQNcI2lnP3k1A1wguQ0lRLlRTRTo0NTQzLklRX01JTk9SSVRZX0lOVEVSRVNUX1RPVEFMLkZZMjAxNAEAAAACXA0AAwAAAAAArNa8ok1A1wiM79jeTUDXCClDSVEuVFNFOjc3NDcuSVFfREVCVF9FUVVJVl9ORVRfUEJPLkZZMjAxNAEAAABlspsAAgAAAAc1NDkuMTI1AQgAAAAFAAAAATEBAAAACjE3MDYwOTczNjgDAAAAAjc5AgAAAAUyMTY3OQQAAAABMAcAAAAJOS8yMy8yMDE5CAAAAAk2LzMwLzIwMTQJAAAAATDFVo2fTUDXCIeuNt9NQNcIJENJUS5OWVNFOkhBRS5JUV9DVVJSRU5DWV9HQUlOLkZZMjAxOQEAAACV</t>
  </si>
  <si>
    <t>cQEAAgAAAAUxLjM1NQEIAAAABQAAAAExAQAAAAoxOTY0ODQzNjE4AwAAAAMxNjACAAAAAjM4BAAAAAEwBwAAAAk5LzIzLzIwMTkIAAAACTMvMzAvMjAxOQkAAAABMOYyCJtNQNcIK8Wz301A1wgkQ0lRLlRTRTo2ODY5LklRX0NVUlJFTlRfUkFUSU8uRlkyMDEzAQAAAHF4DQACAAAACDIuNTE4NzM0AQgAAAAFAAAAATEBAAAACjE2MjM4MzQxNDEDAAAAAjc5AgAAAAQ0MDMwBAAAAAEwBwAAAAk5LzIzLzIwMTkIAAAACTMvMzEvMjAxMwkAAAABMOeCSpJNQNcIu/W04E1A1wgmQ0lRLkpBU0RBUTo3NzQ5LklRX0JFVEFfMVlSLjIwMDgvMDMvMzEBAAAA0BhYAAIAAAARMC4yNjgzMTM5ODA4MjE0NjUAwCX4u01A1whBC6XeTUDXCCBDSVEuVFNFOjc3MzMuSVFfQ0hBTkdFX0FQLkZZMjAxMgEAAAABZQoAAgAAAAUxMDc3MQEIAAAABQAAAAExAQAAAAoxNTU0OTUwODY3AwAAAAI3OQIAAAAEMjAxNwQAAAABMAcAAAAJOS8yMy8yMDE5CAAAAAkzLzMxLzIwMTIJAAAAATDgE7yiTUDXCD5w3N5NQNcIGkNJUS5OWVNFOkJTWC5JUV9TR0EuRlkyMDE1AQAAALvYBAACAAAABDI4NDcBCAAAAAUAAAABMQEAAAAKMTg3NTE5NDI1OQMAAAADMTYwAgAAAAIyMwQAAAABMAcAAAAJOS8yMy8yMDE5CAAAAAoxMi8zMS8yMDE1CQAAAAEwuO4ijU1A1wiA6ei1TUDXCCVDSVEuVFNFOjQ1NDMuSVFfUFJFRl9ESVZfT1RIRVIuRlkyMDA4</t>
  </si>
  <si>
    <t>AQAAAAJcDQADAAAAAADi6QekTUDXCM/O1t5NQNcII0NJUS5UU0U6Nzc0Ny5JUV9QRV9FWENMLi4yMDE0LzAzLzMxAQAAAGWymwACAAAACTM1LjI0MDYyOQEHAAAABQAAAAExAQAAAAoxNjU5ODcwNjM0AwAAAAEwAgAAAAYxMDAwMjcEAAAAATAHAAAACTMvMzEvMjAxNAgAAAAJMy8zMS8yMDE00NJ+uk1A1wh+asneTUDXCBxDSVEuSkFTREFROjc3NDkuSVFfQUQuRlkyMDE4AQAAANAYWAADAAAAAABxTpifTUDXCG1gZ99NQNcIJUNJUS5UU0U6Nzc0Ny5JUV9MVF9ERUJUX0lTU1VFRC5GWTIwMTYBAAAAZbKbAAIAAAAEMzAwMAEIAAAABQAAAAExAQAAAAoxODEyNjQwMzAyAwAAAAI3OQIAAAAEMjAzNAQAAAABMAcAAAAJOS8yMy8yMDE5CAAAAAk2LzMwLzIwMTYJAAAAATCzpI2fTUDXCL/bc99NQNcIH0NJUS5OWVNFOkJTWC5JUV9FQlRfRVhDTC5GWTIwMTMBAAAAu9gEAAIAAAADNTczAQgAAAAFAAAAATEBAAAACjE3Nzc2ODIzOTUDAAAAAzE2MAIAAAABNAQAAAABMAcAAAAJOS8yMy8yMDE5CAAAAAoxMi8zMS8yMDEzCQAAAAEw6McFl01A1whrwfTfTUDXCDpDSVEuTllTRTpBQlQuSVFfQ1VTVE9NX0JFVEEuLTEwNFcuMjAxMy8xMi8zMS4uXlRPUElYLkpQWS5IAQAAALvGAwACAAAAETAuMDQ3NzgwNTI1ODc0NDUzAOZ9+7tNQNcI7Hq13k1A1wglQ0lRLlRTRTo0NTQzLklRX0NBU0hfU1RfSU5WRVNULkZZMjAw</t>
  </si>
  <si>
    <t>NwEAAAACXA0AAgAAAAU0NDUzNgEIAAAABQAAAAExAQAAAAk2NTQzMzAxOTkDAAAAAjc5AgAAAAQxMDAyBAAAAAEwBwAAAAk5LzIzLzIwMTkIAAAACTMvMzEvMjAwNwkAAAABMD+dvY5NQNcIrPTrtU1A1wgxQ0lRLkpBU0RBUTo3NzQ5LklRX09USEVSX0ZJTkFOQ0VfQUNUX1NVUFBMLkZZMjAxMQEAAADQGFgAAwAAAAAAEJhun01A1wiQHn/fTUDXCChDSVEuSkFTREFROjc3NDkuSVFfQkFTSUNfRVBTX0lOQ0wuRlkyMDEyAQAAANAYWAACAAAACjIxNy4zMjYyMDMBCAAAAAUAAAABMQEAAAAKMTU1NjY0ODQ4MgMAAAACNzkCAAAAATkEAAAAATAHAAAACTkvMjMvMjAxOQgAAAAJMy8zMS8yMDEyCQAAAAEwEJhun01A1wixDVTfTUDXCCpDSVEuSkFTREFROjc3NDkuSVFfQ0hBTkdFX0lOVkVOVE9SWS5GWTIwMTIBAAAA0BhYAAIAAAAELTM2MgEIAAAABQAAAAExAQAAAAoxNTU2NjQ4NDgyAwAAAAI3OQIAAAAEMjA5OQQAAAABMAcAAAAJOS8yMy8yMDE5CAAAAAkzLzMxLzIwMTIJAAAAATCwvm6fTUDXCAqZdt9NQNcII0NJUS5UU0U6NzczMy5JUV9CQVNJQ19XRUlHSFQuRlkyMDEyAQAAAAFlCgACAAAACjEwNjcuNTczNDYA8Oy7ok1A1wix1PDeTUDXCCRDSVEuTllTRTpNRFQuSVFfRVFVSVRZX01FVEhPRC5GWTIwMTYBAAAAdHoAAAMAAAAAAKkkhZpNQNcIB36/301A1wgqQ0lRLk5BU0RBUUdTOklTUkcuSVFfTFRf</t>
  </si>
  <si>
    <t>REVCVF9FUVVJVFkuRlkyMDA5AQAAAB92AAADAAAAAAAYQKGQTUDXCDCo0OBNQNcIIUNJUS5UU0U6NzczMy5JUV9DT01NT05fUkVQLkZZMjAwOQEAAAABZQoAAgAAAAYtMTAyNDABCAAAAAUAAAABMQEAAAAKMTM4MjUwNTY0MgMAAAACNzkCAAAABDIxNjQEAAAAATAHAAAACTkvMjMvMjAxOQgAAAAJMy8zMS8yMDA5CQAAAAEw/cW7ok1A1whDT/3eTUDXCCRDSVEuTllTRTpIQUUuSVFfQ1VSUkVOVF9SQVRJTy5GWTIwMTMBAAAAlXEBAAIAAAAHMy4zMTQwNwEIAAAABQAAAAExAQAAAAoxNzM5MjQ1NjE1AwAAAAMxNjACAAAABDQwMzAEAAAAATAHAAAACTkvMjMvMjAxOQgAAAAJMy8zMC8yMDEzCQAAAAEwOaL/kE1A1wiU37zgTUDXCCFDSVEuTllTRTpCRFguSVFfT1RIRVJfT1BFUi5GWTIwMDcBAAAA/pQBAAMAAAAAAI8CkJZNQNcI9rAI4E1A1wggQ0lRLk5ZU0U6TURULklRX1NHQV9TVVBQTC5GWTIwMTkBAAAAdHoAAAIAAAAFMTAyODMBCAAAAAUAAAABMQEAAAAKMTk2OTA0MTc0NgMAAAADMTYwAgAAAAMxMDIEAAAAATAHAAAACTkvMjMvMjAxOQgAAAAJNC8yNi8yMDE5CQAAAAEwdXOFmk1A1wgqmtjfTUDXCClDSVEuTkFTREFRR1M6SVNSRy5JUV9FQklUREEuRlkyMDE2Li4uLkpQWQEAAAAfdgAAAgAAAAoxMjI2NjkuMjI1AQgAAAAFAAAAATEBAAAACjE5NDM2NzM3MTYDAAAAAjc5AgAAAAQ0MDUxBAAAAAEw</t>
  </si>
  <si>
    <t>BwAAAAk5LzIzLzIwMTkIAAAACjEyLzMxLzIwMTYJAAAAATBHAmCPTUDXCGhP6eBNQNcIK0NJUS5UU0U6Njg2OS5JUV9SRVRVUk5fQ09NTU9OX0VRVUlUWS5GWTIwMTcBAAAAcXgNAAIAAAAHMjAuNDQ1OAEIAAAABQAAAAExAQAAAAoxODQ4NTE0NjU3AwAAAAI3OQIAAAAFMzMzMjAEAAAAATAHAAAACTkvMjMvMjAxOQgAAAAJMy8zMS8yMDE3CQAAAAEw2alKkk1A1whYLajgTUDXCCdDSVEuTllTRTpCU1guSVFfTUFSS0VUQ0FQLjIwMTcvMy8zMS5KUFkBAAAAu9gEAAIAAAANMzc5NjE2MC42NTQ4NQEGAAAABQAAAAExAQAAAAoxODI5MTM3MDE0AwAAAAI3OQIAAAAGMTAwMDU0BAAAAAEwBwAAAAkzLzMxLzIwMTcCMPu7TUDXCHQKg/FNQNcIIUNJUS5UU0U6Nzc0Ny5JUV9TR0FfTUFSR0lOLkZZMjAxNAEAAABlspsAAgAAAAczMS41MDExAQgAAAAFAAAAATEBAAAACjE3MDYwOTczNjgDAAAAAjc5AgAAAAQ0Mzc1BAAAAAEwBwAAAAk5LzIzLzIwMTkIAAAACTYvMzAvMjAxNAkAAAABMAlNf5FNQNcIVxyS4E1A1wgpQ0lRLlRTRTo2ODY5LklRX1RPVEFMX0RFQlRfQ0FQSVRBTC5GWTIwMTcBAAAAcXgNAAIAAAAGMC4zMzM3AQgAAAAFAAAAATEBAAAACjE4NDg1MTQ2NTcDAAAAAjc5AgAAAAQ0MTg2BAAAAAEwBwAAAAk5LzIzLzIwMTkIAAAACTMvMzEvMjAxNwkAAAABMNmpSpJNQNcIskO14E1A1wgZQ0lRLlRTRTo0</t>
  </si>
  <si>
    <t>NTQzLklRX0RPLkZZMjAxMAEAAAACXA0AAwAAAAAABDgIpE1A1wgwHN7eTUDXCCVDSVEuVFNFOjQ1NDMuSVFfTFRfREVCVF9FUVVJVFkuRlkyMDEzAQAAAAJcDQACAAAABzM2LjM0MzMBCAAAAAUAAAABMQEAAAAKMTkxMjY0MjY0NgMAAAACNzkCAAAABDQwODUEAAAAATAHAAAACTkvMjMvMjAxOQgAAAAJMy8zMS8yMDEzCQAAAAEwUNuEkk1A1whQ6pzgTUDXCChDSVEuVFNFOjY4NjkuSVFfVE9UQUxfREVCVF9FQklUREEuRlkyMDEwAQAAAHF4DQACAAAACDAuMDg3NDU2AQgAAAAFAAAAATEBAAAACjEzODA1MjgyOTQDAAAAAjc5AgAAAAQ0MTkyBAAAAAEwBwAAAAk5LzIzLzIwMTkIAAAACTMvMzEvMjAxMAkAAAABMHhhSJJNQNcIET6w4E1A1wgoQ0lRLlRTRTo4MDg2LklRX1RPVEFMX0RFQlRfRUJJVERBLkZZMjAxOQEAAABdXg0AAgAAAAc4LjY5NTc1AQgAAAAFAAAAATEBAAAACjE5Njk5NTAwODUDAAAAAjc5AgAAAAQ0MTkyBAAAAAEwBwAAAAk5LzIzLzIwMTkIAAAACTMvMzEvMjAxOQkAAAABMEB7/5BNQNcIXgav4E1A1wgqQ0lRLlRTRTo4MDg2LklRX0lOVEVSRVNUX0lOVkVTVF9JTkMuRlkyMDE3AQAAAF1eDQACAAAABDE5OTUBCAAAAAUAAAABMQEAAAAKMTg0ODY3MzI0OQMAAAACNzkCAAAAAjY1BAAAAAEwBwAAAAk5LzIzLzIwMTkIAAAACTMvMzEvMjAxNwkAAAABMFYGNZ5NQNcIMNyW301A1wghQ0lR</t>
  </si>
  <si>
    <t>LlRTRTo3NzQ3LklRX0NBU0hfRVFVSVYuRlkyMDE0AQAAAGWymwACAAAABDkzNTYBCAAAAAUAAAABMQEAAAAKMTcwNjA5NzM2OAMAAAACNzkCAAAABDEwOTYEAAAAATAHAAAACTkvMjMvMjAxOQgAAAAJNi8zMC8yMDE0CQAAAAEwcZ0koU1A1wjTTy7fTUDXCCVDSVEuVFNFOjc3NDcuSVFfR0FJTl9BU1NFVFNfQ0YuRlkyMDEzAQAAAGWymwADAAAAAABxnSShTUDXCDp8Jd9NQNcIK0NJUS5KQVNEQVE6Nzc0OS5JUV9ERUZfVEFYX0FTU0VUU19MVC5GWTIwMDgBAAAA0BhYAAIAAAAHNjE5LjAxNAEIAAAABQAAAAExAQAAAAoxMDY4MTczNjU2AwAAAAI3OQIAAAAEMTAyNgQAAAABMAcAAAAJOS8yMy8yMDE5CAAAAAkzLzMxLzIwMDgJAAAAATCOGY6fTUDXCNiuUt9NQNcII0NJUS5OWVNFOkJTWC5JUV9CQVNJQ19XRUlHSFQuRlkyMDA5AQAAALvYBAACAAAABjE1MDcuOQD/UgWXTUDXCKvt3d9NQNcIJUNJUS5OWVNFOkFCVC5JUV9DQVNIX1NUX0lOVkVTVC5GWTIwMDkBAAAAu8YDAAIAAAAIOTkzMi4wNDgBCAAAAAUAAAABMQEAAAAKMTUxOTU1OTI4OAMAAAADMTYwAgAAAAQxMDAyBAAAAAEwBwAAAAk5LzIzLzIwMTkIAAAACjEyLzMxLzIwMDkJAAAAATDKRkGUTUDXCLVYS+BNQNcIGkNJUS4uSVFfVE9UQUxfTElBQl9FUVVJVFkuBQAAAAEAAAAIAAAAFChJbnZhbGlkIElkZW50aWZpZXIpXz9XxU1A1whfP1fFTUDX</t>
  </si>
  <si>
    <t>CCZDSVEuSkFTREFROjc3NDkuSVFfR1JPU1NfTUFSR0lOLkZZMjAxNQEAAADQGFgAAgAAAAc0My43OTc5AQgAAAAFAAAAATEBAAAACjE3NDU1Mjc4NDkDAAAAAjc5AgAAAAQ0MDc0BAAAAAEwBwAAAAk5LzIzLzIwMTkIAAAACTMvMzEvMjAxNQkAAAABMO6af5FNQNcISqK24E1A1wgkQ0lRLk5BU0RBUUdTOklTUkcuSVFfREFfU1VQUEwuRlkyMDE4AQAAAB92AAADAAAAAADLE3iUTUDXCOVSRuBNQNcIJENJUS5OWVNFOkJEWC5JUV9DVVJSRU5UX1JBVElPLkZZMjAxOAEAAAD+lAEAAgAAAAgxLjAyNzAyMwEIAAAABQAAAAExAQAAAAoxOTI1MDM1NjExAwAAAAMxNjACAAAABDQwMzAEAAAAATAHAAAACTkvMjMvMjAxOQgAAAAJOS8zMC8yMDE4CQAAAAEweRmhkE1A1wipwr/gTUDXCCBDSVEuTllTRTpBQlQuSVFfRElWX1NIQVJFLkZZMjAxNgEAAAC7xgMAAgAAAAUxLjA0NQEIAAAABQAAAAExAQAAAAoxOTQ2NzA0NzY5AwAAAAMxNjACAAAABDMwNTgEAAAAATAHAAAACTkvMjMvMjAxOQgAAAAKMTIvMzEvMjAxNgkAAAABMAjGzZNNQNcIPVNU4E1A1wgmQ0lRLk5ZU0U6QUJULklRX0xUX0RFQlRfQ0FQSVRBTC5GWTIwMDcBAAAAu8YDAAIAAAAHMzEuNTg2MwEIAAAABQAAAAExAQAAAAoxMzI3MDE0MjMwAwAAAAMxNjACAAAABDQxODcEAAAAATAHAAAACTkvMjMvMjAxOQgAAAAKMTIvMzEvMjAwNwkAAAABMKKjXo9N</t>
  </si>
  <si>
    <t>QNcIzC3Z4E1A1wgiQ0lRLlRTRTo4MDg2LklRX09USEVSX0lOVEFOLkZZMjAwOQEAAABdXg0AAgAAAAQxNTk3AQgAAAAFAAAAATEBAAAACjEzODIzNjQ5NjUDAAAAAjc5AgAAAAQxMDQwBAAAAAEwBwAAAAk5LzIzLzIwMTkIAAAACTMvMzEvMjAwOQkAAAABMHmRNJ5NQNcIqhhX301A1wgpQ0lRLk5ZU0U6QUJULklRX0FTU0VUX1dSSVRFRE9XTl9DRi5GWTIwMTQBAAAAu8YDAAIAAAACMzkBCAAAAAUAAAABMQEAAAAKMTgyODE2ODY2NQMAAAADMTYwAgAAAAQyMDE5BAAAAAEwBwAAAAk5LzIzLzIwMTkIAAAACjEyLzMxLzIwMTQJAAAAATAceM2TTUDXCCuhaeBNQNcIKENJUS5UU0U6ODA4Ni5JUV9GSVhFRF9BU1NFVF9UVVJOUy5GWTIwMDgBAAAAXV4NAAIAAAAIMS41Mzg4NTkBCAAAAAUAAAABMQEAAAAKMTA2MTE5NTEyOQMAAAACNzkCAAAABDQwNjYEAAAAATAHAAAACTkvMjMvMjAxOQgAAAAJMy8zMS8yMDA4CQAAAAEw7pp/kU1A1wjmJ6rgTUDXCCFDSVEuVFNFOjc3MzMuSVFfT1RIRVJfT1BFUi5GWTIwMTYBAAAAAWUKAAMAAAAAAAcqtKJNQNcIfBhJ301A1wgiQ0lRLk5ZU0U6SEFFLklRX0dBSU5fQVNTRVRTLkZZMjAxNQEAAACVcQEAAwAAAAAADr4Hm01A1whH7brfTUDXCCBDSVEuVFNFOjQ1NDMuSVFfU1RfSU5WRVNULkZZMjAxNAEAAAACXA0AAgAAAAQzMTIxAQgAAAAFAAAAATEBAAAACjE5MTI2NDI2</t>
  </si>
  <si>
    <t>NTQDAAAAAjc5AgAAAAQxMDY5BAAAAAEwBwAAAAk5LzIzLzIwMTkIAAAACTMvMzEvMjAxNAkAAAABMKzWvKJNQNcIjO/Y3k1A1wgmQ0lRLlRTRTo0NTQzLklRX0RFRl9UQVhfTElBQl9MVC5GWTIwMTgBAAAAAlwNAAIAAAAFMjQxMjQBCAAAAAUAAAABMQEAAAAKMTg5NDgzMjQyMwMAAAACNzkCAAAABDEwMjcEAAAAATAHAAAACTkvMjMvMjAxOQgAAAAJMy8zMS8yMDE4CQAAAAEwjEu9ok1A1wj4J+HeTUDXCCpDSVEuTllTRTpBQlQuSVFfVEVWX0VCSVREQS4yMDAwLjIwMTYvMDMvMzEBAAAAu8YDAAIAAAAJMTQuNTA0MjkzAQcAAAAFAAAAATEBAAAACjE3NzcxNjg5NzYDAAAAATACAAAABjEwMDAzMAQAAAABMAcAAAAJMy8zMS8yMDE2CAAAAAkzLzMxLzIwMTbZH3+6TUDXCHOcvt5NQNcIJkNJUS5OWVNFOkhBRS5JUV9FRkZFQ1RfVEFYX1JBVEUuRlkyMDEyAQAAAJVxAQACAAAABzI1LjI2NTMBCAAAAAUAAAABMQEAAAAKMTY3OTc1Mzg2OAMAAAADMTYwAgAAAAQ0Mzc2BAAAAAEwBwAAAAk5LzIzLzIwMTkIAAAACTMvMzEvMjAxMgkAAAABMDARG55NQNcIBcHR301A1wgeQ0lRLlRTRTo3NzQ3LklRX0xUX0RFQlQuRlkyMDA4AQAAAGWymwACAAAACDMyMjQuNTI3AQgAAAAFAAAAATEBAAAACjExNzA4NzgwMzUDAAAAAjc5AgAAAAQxMDQ5BAAAAAEwBwAAAAk5LzIzLzIwMTkIAAAACTYvMzAvMjAwOAkAAAABMKYp</t>
  </si>
  <si>
    <t>JKFNQNcIFTRG301A1wgkQ0lRLlRTRTo3NzMzLklRX0NBU0hfSU5URVJFU1QuRlkyMDEwAQAAAAFlCgACAAAABTEyNDY1AQgAAAAFAAAAATEBAAAACjEzODI1MDU0NDUDAAAAAjc5AgAAAAQzMDI4BAAAAAEwBwAAAAk5LzIzLzIwMTkIAAAACTMvMzEvMjAxMAkAAAABMP3Fu6JNQNcInNTp3k1A1wgdQ0lRLk5ZU0U6QUJULklRX0VCSVREQS5GWTIwMTcBAAAAu8YDAAIAAAAENTk1NwEIAAAABQAAAAExAQAAAAoxOTQ2NzA0ODA2AwAAAAMxNjACAAAABDQwNTEEAAAAATAHAAAACTkvMjMvMjAxOQgAAAAKMTIvMzEvMjAxNwkAAAABMP3szZNNQNcIGCFR4E1A1wgnQ0lRLk5ZU0U6QUJULklRX0NBU0hfT1BFUi5GWTIwMTkuLi4uSlBZAQAAALvGAwADAAAAAAAed2CPTUDXCKdl4eBNQNcII0NJUS5OWVNFOkJTWC5JUV9ESUxVVF9XRUlHSFQuRlkyMDE0AQAAALvYBAACAAAABjEzMjQuMwBuZ4+WTUDXCF1X299NQNcIIUNJUS5UU0U6NzczMy5JUV9PVEhFUl9PUEVSLkZZMjAwOAEAAAABZQoAAwAAAAAAB3i7ok1A1wiQFwrfTUDXCCJDSVEuTllTRTpBQlQuSVFfUVVJQ0tfUkFUSU8uRlkyMDA3AQAAALvGAwACAAAACDAuODUzMjg2AQgAAAAFAAAAATEBAAAACjEzMjcwMTQyMzADAAAAAzE2MAIAAAAENDEyMQQAAAABMAcAAAAJOS8yMy8yMDE5CAAAAAoxMi8zMS8yMDA3CQAAAAEwoqNej01A1wgxdtvgTUDXCB5DSVEu</t>
  </si>
  <si>
    <t>TllTRTpBQlQuSVFfV0lQX0lOVi5GWTIwMTcBAAAAu8YDAAIAAAADNDcyAQgAAAAFAAAAATEBAAAACjE5NDY3MDQ4MDYDAAAAAzE2MAIAAAAEMzIxOQQAAAABMAcAAAAJOS8yMy8yMDE5CAAAAAoxMi8zMS8yMDE3CQAAAAEw/ezNk01A1wi0m13gTUDXCDRDSVEuSkFTREFROjc3NDkuSVFfQ0hBTkdFX05FVF9XT1JLSU5HX0NBUElUQUwuRlkyMDA5AQAAANAYWAACAAAABjI0NC40MQEIAAAABQAAAAExAQAAAAoxMzg3MTAxNTkyAwAAAAI3OQIAAAAENDQyMQQAAAABMAcAAAAJOS8yMy8yMDE5CAAAAAkzLzMxLzIwMDkJAAAAATAwSW6fTUDXCDmpW99NQNcIHUNJUS5OWVNFOkFCVC5JUV9HQV9FWFAuRlkyMDE4AQAAALvGAwADAAAAAADyE86TTUDXCFlZfOBNQNcIIkNJUS5UU0U6Nzc0Ny5JUV9MRVZFUkVEX0ZDRi5GWTIwMTQBAAAAZbKbAAIAAAAIMTY1NS42MjUBCAAAAAUAAAABMQEAAAAKMTcwNjA5NzM2OAMAAAACNzkCAAAABDQ0MjIEAAAAATAHAAAACTkvMjMvMjAxOQgAAAAJNi8zMC8yMDE0CQAAAAEwxVaNn01A1widVEjfTUDXCB1DSVEuTllTRTpCRFguSVFfRUJJVERBLkZZMjAwNwEAAAD+lAEAAgAAAAgxNjgxLjUwNwEIAAAABQAAAAExAQAAAAoxMjY0NDcwMzEwAwAAAAMxNjACAAAABDQwNTEEAAAAATAHAAAACTkvMjMvMjAxOQgAAAAJOS8zMC8yMDA3CQAAAAEwjwKQlk1A1wjL8wzgTUDXCCZDSVEu</t>
  </si>
  <si>
    <t>TllTRTpBQlQuSVFfT1RIRVJfTFRfQVNTRVRTLkZZMjAxNQEAAAC7xgMAAgAAAAEyAQgAAAAFAAAAATEBAAAACjE4NzQ3ODk4MDcDAAAAAzE2MAIAAAAEMTA2MAQAAAABMAcAAAAJOS8yMy8yMDE5CAAAAAoxMi8zMS8yMDE1CQAAAAEwEp/Nk01A1whK72ngTUDXCCFDSVEuVFNFOjc3NDcuSVFfVE9UQUxfREVCVC5GWTIwMTMBAAAAZbKbAAIAAAAEOTMyOAEIAAAABQAAAAExAQAAAAoxNjQxNzEzNTAxAwAAAAI3OQIAAAAENDE3MwQAAAABMAcAAAAJOS8yMy8yMDE5CAAAAAk2LzMwLzIwMTMJAAAAATBxnSShTUDXCJ1gNt9NQNcIIENJUS5OWVNFOkJEWC5JUV9CVUlMRElOR1MuRlkyMDEyAQAAAP6UAQACAAAABDIxOTQBCAAAAAUAAAABMQEAAAAKMTcwOTI5NDM0MgMAAAADMTYwAgAAAAQzMDIzBAAAAAEwBwAAAAk5LzIzLzIwMTkIAAAACTkvMzAvMjAxMgkAAAABMHq+3ZVNQNcI35oX4E1A1wg0Q0lRLk5BU0RBUUdTOklTUkcuSVFfT1RIRVJfTk9OX09QRVJfRVhQX1NVUFBMLkZZMjAwOQEAAAAfdgAAAwAAAAAAAhI3lU1A1wi60ibgTUDXCCdDSVEuVFNFOjc3MzMuSVFfTUFSS0VUQ0FQLjIwMDcvMy8zMS5KUFkBAAAAAWUKAAIAAAANMTA5MzI3Mi45NDAyNAEGAAAABQAAAAExAQAAAAkzNDQ3MTg3NDADAAAAAjc5AgAAAAYxMDAwNTQEAAAAATAHAAAACTMvMzEvMjAwNwIw+7tNQNcIRHSH8U1A1wgqQ0lRLk5Z</t>
  </si>
  <si>
    <t>U0U6QkRYLklRX1RPVEFMX0NPTU1PTl9FUVVJVFkuRlkyMDEyAQAAAP6UAQACAAAABDQxMzYBCAAAAAUAAAABMQEAAAAKMTcwOTI5NDM0MgMAAAADMTYwAgAAAAQxMDA2BAAAAAEwBwAAAAk5LzIzLzIwMTkIAAAACTkvMzAvMjAxMgkAAAABMHq+3ZVNQNcIeYQK4E1A1wggQ0lRLlRTRTo3NzMzLklRX0NIQU5HRV9BUC5GWTIwMTQBAAAAAWUKAAIAAAADNDg0AQgAAAAFAAAAATEBAAAACjE2ODYxMDM2MTgDAAAAAjc5AgAAAAQyMDE3BAAAAAEwBwAAAAk5LzIzLzIwMTkIAAAACTMvMzEvMjAxNAkAAAABMCPcs6JNQNcIFQzd3k1A1wgiQ0lRLk5ZU0U6QkRYLklRX0xFVkVSRURfRkNGLkZZMjAxMgEAAAD+lAEAAgAAAAc5NTIuMTE2AQgAAAAFAAAAATEBAAAACjE3MDkyOTQzNDIDAAAAAzE2MAIAAAAENDQyMgQAAAABMAcAAAAJOS8yMy8yMDE5CAAAAAk5LzMwLzIwMTIJAAAAATBr5d2VTUDXCNbBF+BNQNcII0NJUS5OWVNFOkJTWC5JUV9CRVRBXzVZUi4yMDA5LzEyLzMxAQAAALvYBAACAAAAEDEuMTQyODgzNjU1OTA5ODYA3LD3u01A1wgxJ7DeTUDXCCZDSVEuTllTRTpBQlQuSVFfU0FMRVNfTUFSS0VUSU5HLkZZMjAxMgEAAAC7xgMAAwAAAAAA3bpBlE1A1wifzVLgTUDXCB5DSVEuTllTRTpCU1guSVFfTFRfREVCVC5GWTIwMTUBAAAAu9gEAAIAAAAENTY3NAEIAAAABQAAAAExAQAAAAoxODc1MTk0MjU5AwAA</t>
  </si>
  <si>
    <t>AAMxNjACAAAABDEwNDkEAAAAATAHAAAACTkvMjMvMjAxOQgAAAAKMTIvMzEvMjAxNQkAAAABMLONj5ZNQNcItiXt301A1wghQ0lRLlRTRTo3NzQ3LklRX0NPTU1PTl9SRVAuRlkyMDE5AQAAAGWymwADAAAAAACOGY6fTUDXCMweht9NQNcIJkNJUS5OWVNFOkJEWC5JUV9QRVJJT0RMRU5HVEhfSVMuRlkyMDE0AQAAAP6UAQABAAAAAjEyAE37qZVNQNcIgKAc4E1A1wguQ0lRLkpBU0RBUTo3NzQ5LklRX1JFVFVSTl9DT01NT05fRVFVSVRZLkZZMjAxMgEAAADQGFgAAgAAAAY2Ljc0ODUBCAAAAAUAAAABMQEAAAAKMTU1NjY0ODQ4MgMAAAACNzkCAAAABTMzMzIwBAAAAAEwBwAAAAk5LzIzLzIwMTkIAAAACTMvMzEvMjAxMgkAAAABMPpzf5FNQNcI/BCy4E1A1wgoQ0lRLlRTRTo2ODY5LklRX1RPVEFMX0RFQlRfUkVQQUlELkZZMjAxNwEAAABxeA0AAwAAAAAAP4YroU1A1wgxEhrfTUDXCCRDSVEuTkFTREFRR1M6SVNSRy5JUV9FQklUX0lOVC5GWTIwMTgBAAAAH3YAAAMAAAAAAKKjXo9NQNcI3QbZ4E1A1wgqQ0lRLk5ZU0U6QlNYLklRX1RPVEFMX0NPTU1PTl9FUVVJVFkuRlkyMDExAQAAALvYBAACAAAABTExMzUzAQgAAAAFAAAAATEBAAAACjE2NjA0NjUzMzcDAAAAAzE2MAIAAAAEMTAwNgQAAAABMAcAAAAJOS8yMy8yMDE5CAAAAAoxMi8zMS8yMDExCQAAAAEwAaAFl01A1wh9sN7fTUDXCCZDSVEuTllTRTpC</t>
  </si>
  <si>
    <t>RFguSVFfTkVUX0RFQlRfRUJJVERBLkZZMjAxNwEAAAD+lAEAAgAAAAcxLjQwMTU2AQgAAAAFAAAAATEBAAAACjE5MjUwMzU2NTEDAAAAAzE2MAIAAAAENDE5MwQAAAABMAcAAAAJOS8yMy8yMDE5CAAAAAk5LzMwLzIwMTcJAAAAATB5GaGQTUDXCGeM0+BNQNcII0NJUS5UU0U6Njg2OS5JUV9UT1RBTF9SRUNFSVYuRlkyMDE0AQAAAHF4DQACAAAABTQ5MjY2AQgAAAAFAAAAATEBAAAACjE2ODQyOTg0MTgDAAAAAjc5AgAAAAQxMDAxBAAAAAEwBwAAAAk5LzIzLzIwMTkIAAAACTMvMzEvMjAxNAkAAAABMG8RK6FNQNcIBTQq301A1wgcQ0lRLlRTRTo0NTQzLklRX0VCSVRBLkZZMjAxNAEAAAACXA0AAgAAAAU3NDgxNQEIAAAABQAAAAExAQAAAAoxOTEyNjQyNjU0AwAAAAI3OQIAAAAGMTAwNjg5BAAAAAEwBwAAAAk5LzIzLzIwMTkIAAAACTMvMzEvMjAxNAkAAAABMKzWvKJNQNcI1wb03k1A1wgnQ0lRLk5ZU0U6QUJULklRX01BUktFVENBUC4yMDA1LzMvMzEuSlBZAQAAALvGAwACAAAADTc3OTI1MTAuMjgyMjgBBgAAAAUAAAABMQEAAAAJMTM2NDY2Njg3AwAAAAI3OQIAAAAGMTAwMDU0BAAAAAEwBwAAAAkzLzMxLzIwMDUGCfu7TUDXCB/ph/FNQNcIIkNJUS5OWVNFOkJTWC5JUV9BRFZFUlRJU0lORy5GWTIwMTUBAAAAu9gEAAMAAAAAALONj5ZNQNcIh/7s301A1wghQ0lRLk5ZU0U6QlNYLklRX0NBU0hfVEFY</t>
  </si>
  <si>
    <t>RVMuRlkyMDExAQAAALvYBAACAAAAAzEzOAEIAAAABQAAAAExAQAAAAoxNjYwNDY1MzM3AwAAAAMxNjACAAAABDMwNTMEAAAAATAHAAAACTkvMjMvMjAxOQgAAAAKMTIvMzEvMjAxMQkAAAABMAGgBZdNQNcIRAT5301A1wgnQ0lRLk5BU0RBUUdTOklTUkcuSVFfT1RIRVJfSU5UQU4uRlkyMDE0AQAAAB92AAACAAAABDc0LjEBCAAAAAUAAAABMQEAAAAKMTgyNjUyMTM5NAMAAAADMTYwAgAAAAQxMDQwBAAAAAEwBwAAAAk5LzIzLzIwMTkIAAAACjEyLzMxLzIwMTQJAAAAATDrnneUTUDXCDwJIeBNQNcII0NJUS5UU0U6Njg2OS5JUV9UT1RBTF9FUVVJVFkuRlkyMDEwAQAAAHF4DQACAAAABTg3MTM2AQgAAAAFAAAAATEBAAAACjEzODA1MjgyOTQDAAAAAjc5AgAAAAQxMjc1BAAAAAEwBwAAAAk5LzIzLzIwMTkIAAAACTMvMzEvMjAxMAkAAAABMG+RLqFNQNcIEjpL301A1wglQ0lRLk5ZU0U6TURULklRX1BSRUZfRElWX09USEVSLkZZMjAxNAEAAAB0egAAAwAAAAAAP6qGmk1A1whD4sXfTUDXCCNDSVEuVFNFOjc3MzMuSVFfVE9UQUxfUkVDRUlWLkZZMjAxNgEAAAABZQoAAgAAAAYxNjc2NDEBCAAAAAUAAAABMQEAAAAKMTc5ODg5NDkyMgMAAAACNzkCAAAABDEwMDEEAAAAATAHAAAACTkvMjMvMjAxOQgAAAAJMy8zMS8yMDE2CQAAAAEwByq0ok1A1wje2ibfTUDXCBpDSVEuTllTRTpCU1guSVFfQ0lQLkZZMjAx</t>
  </si>
  <si>
    <t>OAEAAAC72AQAAgAAAAMzMTkBCAAAAAUAAAABMQEAAAAKMTk0NjAwNjkxOAMAAAADMTYwAgAAAAQzMDMzBAAAAAEwBwAAAAk5LzIzLzIwMTkIAAAACjEyLzMxLzIwMTgJAAAAATCPApCWTUDXCNHMDOBNQNcIJkNJUS5OWVNFOkFCVC5JUV9MVF9ERUJUX0NBUElUQUwuRlkyMDE2AQAAALvGAwACAAAABzQ4LjQwNzEBCAAAAAUAAAABMQEAAAAKMTk0NjcwNDc2OQMAAAADMTYwAgAAAAQ0MTg3BAAAAAEwBwAAAAk5LzIzLzIwMTkIAAAACjEyLzMxLzIwMTYJAAAAATB78V6PTUDXCClE5uBNQNcIJUNJUS5OWVNFOkJTWC5JUV9HQUlOX0lOVkVTVF9DRi5GWTIwMTcBAAAAu9gEAAIAAAACOTIBCAAAAAUAAAABMQEAAAAKMTk0NjAwNjk1MQMAAAADMTYwAgAAAAQyMDkwBAAAAAEwBwAAAAk5LzIzLzIwMTkIAAAACjEyLzMxLzIwMTcJAAAAATCY24+WTUDXCGxn/99NQNcILkNJUS5OQVNEQVFHUzpJU1JHLklRX0RFQlRfRVFVSVZfTkVUX1BCTy5GWTIwMDkBAAAAH3YAAAMAAAAAAA45N5VNQNcI07Ay4E1A1wgeQ0lRLk5ZU0U6SEFFLklRX1NUX0RFQlQuRlkyMDE0AQAAAJVxAQADAAAAAAAXrRueTUDXCGjGwd9NQNcIIUNJUS5OWVNFOkJTWC5JUV9DQVNIX0VRVUlWLkZZMjAwOQEAAAC72AQAAgAAAAM4NjQBCAAAAAUAAAABMQEAAAAKMTUxMTExNzIzNgMAAAADMTYwAgAAAAQxMDk2BAAAAAEwBwAAAAk5LzIzLzIwMTkI</t>
  </si>
  <si>
    <t>AAAACjEyLzMxLzIwMDkJAAAAATD/UgWXTUDXCKvt3d9NQNcIJkNJUS5UU0U6ODA4Ni5JUV9MT0FOU19SRUNFSVZfTFQuRlkyMDE1AQAAAF1eDQADAAAAAABc3zSeTUDXCKHLld9NQNcIHENJUS5UU0U6Njg2OS5JUV9EQV9DRi5GWTIwMTEBAAAAcXgNAAIAAAAENzU0OAEIAAAABQAAAAExAQAAAAoxNDYxNjgwMjM1AwAAAAI3OQIAAAAEMjE2MAQAAAABMAcAAAAJOS8yMy8yMDE5CAAAAAkzLzMxLzIwMTEJAAAAATBeuC6hTUDXCCMpQ99NQNcIGUNJUS5UU0U6NDU0My5JUV9BRC5GWTIwMTcBAAAAAlwNAAMAAAAAAJckvaJNQNcIoaL73k1A1wgjQ0lRLk5ZU0U6QUJULklRX0JBU0lDX1dFSUdIVC5GWTIwMDkBAAAAu8YDAAIAAAAIMTU0Ni45ODMAykZBlE1A1wh8t1rgTUDXCCpDSVEuSkFTREFROjc3NDkuSVFfQ0ZPX0NVUlJFTlRfTElBQi5GWTIwMTIBAAAA0BhYAAIAAAAIMC43OTIwODIBCAAAAAUAAAABMQEAAAAKMTU1NjY0ODQ4MgMAAAACNzkCAAAABDQxODUEAAAAATAHAAAACTkvMjMvMjAxOQgAAAAJMy8zMS8yMDEyCQAAAAEw+nN/kU1A1whKorbgTUDXCCBDSVEuTllTRTpBQlQuSVFfSU5WRU5UT1JZLkZZMjAwOAEAAAC7xgMAAgAAAAgyNzc1Ljg0OQEIAAAABQAAAAExAQAAAAoxNDMwMzcwOTIwAwAAAAMxNjACAAAABDEwNDMEAAAAATAHAAAACTkvMjMvMjAxOQgAAAAKMTIvMzEvMjAwOAkAAAABML46</t>
  </si>
  <si>
    <t>eJRNQNcII4Bn4E1A1wgfQ0lRLk5ZU0U6TURULklRX05FVF9ERUJULkZZMjAwOQEAAAB0egAAAgAAAAQ1MDk5AQgAAAAFAAAAATEBAAAACjE0NTkzNzg5NjIDAAAAAzE2MAIAAAAENDM2NAQAAAABMAcAAAAJOS8yMy8yMDE5CAAAAAk0LzI0LzIwMDkJAAAAATBXNYaaTUDXCDMJzd9NQNcIIENJUS5OWVNFOkJTWC5JUV9OSV9NQVJHSU4uRlkyMDA5AQAAALvYBAACAAAACC0xMi41MTgzAQgAAAAFAAAAATEBAAAACjE1MTExMTcyMzYDAAAAAzE2MAIAAAAENDA5NAQAAAABMAcAAAAJOS8yMy8yMDE5CAAAAAoxMi8zMS8yMDA5CQAAAAEwkVWgkE1A1whWSc/gTUDXCCZDSVEuVFNFOjY4NjkuSVFfSU5WRU5UT1JZX1RVUk5TLkZZMjAxMgEAAABxeA0AAgAAAAgyLjQ4MDE2OQEIAAAABQAAAAExAQAAAAoxNTU0MzM3MjY1AwAAAAI3OQIAAAAENDA4MgQAAAABMAcAAAAJOS8yMy8yMDE5CAAAAAkzLzMxLzIwMTIJAAAAATB4YUiSTUDXCHR0juBNQNcIGUNJUS5UU0U6Nzc0Ny5JUV9SRS5GWTIwMTkBAAAAZbKbAAIAAAAFNDcxMzQBCAAAAAUAAAABMQEAAAAKMTk3NDg4ODM0NgMAAAACNzkCAAAABDEyMjIEAAAAATAHAAAACTkvMjMvMjAxOQgAAAAJNi8zMC8yMDE5CQAAAAEwWfKNn01A1wgjcn3fTUDXCCNDSVEuVFNFOjY4NjkuSVFfRElMVVRfV0VJR0hULkZZMjAxMwEAAABxeA0AAgAAAAcyMDYuNzA2AFTfLqFNQNcI</t>
  </si>
  <si>
    <t>VTgh301A1wghQ0lRLlRTRTo4MDg2LklRX0NBU0hfRklOQU4uRlkyMDE5AQAAAF1eDQACAAAABTEyNjQ2AQgAAAAFAAAAATEBAAAACjE5Njk5NTAwODUDAAAAAjc5AgAAAAQyMDA0BAAAAAEwBwAAAAk5LzIzLzIwMTkIAAAACTMvMzEvMjAxOQkAAAABMD9UNZ5NQNcI1sSX301A1wgiQ0lRLlRTRTo3NzQ3LklRX1NBTEVfUFBFX0NGLkZZMjAwOAEAAABlspsAAgAAAAU1LjI4NAEIAAAABQAAAAExAQAAAAoxMTcwODc4MDM1AwAAAAI3OQIAAAAEMjA0MgQAAAABMAcAAAAJOS8yMy8yMDE5CAAAAAk2LzMwLzIwMDgJAAAAATCmKSShTUDXCKf2I99NQNcIIENJUS5OWVNFOkJTWC5JUV9DSEFOR0VfQVAuRlkyMDE4AQAAALvYBAACAAAABC02MzEBCAAAAAUAAAABMQEAAAAKMTk0NjAwNjkxOAMAAAADMTYwAgAAAAQyMDE3BAAAAAEwBwAAAAk5LzIzLzIwMTkIAAAACjEyLzMxLzIwMTgJAAAAATCPApCWTUDXCKdM+99NQNcIJkNJUS5OWVNFOkFCVC5JUV9FWFRSQV9BQ0NfSVRFTVMuRlkyMDA4AQAAALvGAwADAAAAAAC+OniUTUDXCJTYQOBNQNcIG0NJUS5OWVNFOkFCVC5JUV9FQklULkZZMjAxNQEAAAC7xgMAAgAAAAQyOTYyAQgAAAAFAAAAATEBAAAACjE4NzQ3ODk4MDcDAAAAAzE2MAIAAAADNDAwBAAAAAEwBwAAAAk5LzIzLzIwMTkIAAAACjEyLzMxLzIwMTUJAAAAATASn82TTUDXCOzYXOBNQNcIIENJUS5OWVNF</t>
  </si>
  <si>
    <t>OkJEWC5JUV9ESVZfU0hBUkUuRlkyMDE3AQAAAP6UAQACAAAABDIuOTIBCAAAAAUAAAABMQEAAAAKMTkyNTAzNTY1MQMAAAADMTYwAgAAAAQzMDU4BAAAAAEwBwAAAAk5LzIzLzIwMTkIAAAACTkvMzAvMjAxNwkAAAABMDpJqpVNQNcIrZU14E1A1wgoQ0lRLk5ZU0U6TURULklRX0ZJWEVEX0FTU0VUX1RVUk5TLkZZMjAxMQEAAAB0egAAAgAAAAg2LjMxODE5MQEIAAAABQAAAAExAQAAAAoxNjIzODQxNDI2AwAAAAMxNjACAAAABDQwNjYEAAAAATAHAAAACTkvMjMvMjAxOQgAAAAJNC8yOS8yMDExCQAAAAEwYBYAkU1A1wgDKLjgTUDXCCpDSVEuVFNFOjY4NjkuSVFfVEVWX0VCSVREQS4yMDAwLjIwMTUvMDMvMzEBAAAAcXgNAAIAAAAJMjQuNTAzNzcxAQcAAAAFAAAAATEBAAAACjE3MTkyMzU2MzQDAAAAATACAAAABjEwMDAzMAQAAAABMAcAAAAJMy8zMS8yMDE1CAAAAAkzLzMxLzIwMTXX+H66TUDXCNOLxN5NQNcII0NJUS5OWVNFOkJTWC5JUV9ESUxVVF9XRUlHSFQuRlkyMDEyAQAAALvYBAACAAAABjE0MDYuNwDoxwWXTUDXCIm72t9NQNcIJENJUS5UU0U6NzczMy5JUV9DT01NT05fRElWX0NGLkZZMjAxMQEAAAABZQoAAwAAAAAA8Oy7ok1A1wjYOPfeTUDXCClDSVEuVFNFOjY4NjkuSVFfQVNTRVRfV1JJVEVET1dOX0NGLkZZMjAxOQEAAABxeA0AAwAAAAAAM60roU1A1whb5kXfTUDXCCJDSVEuTllTRTpI</t>
  </si>
  <si>
    <t>QUUuSVFfQ0FTSF9JTlZFU1QuRlkyMDE3AQAAAJVxAQACAAAABy03My4zMTMBCAAAAAUAAAABMQEAAAAKMTk2NDg0MzYxOQMAAAADMTYwAgAAAAQyMDA1BAAAAAEwBwAAAAk5LzIzLzIwMTkIAAAACDQvMS8yMDE3CQAAAAEw8QsIm01A1wj2RZvfTUDXCBpDSVEuVFNFOjgwODYuSVFfUkVWLkZZMjAxNQEAAABdXg0AAgAAAAYzMjUwODQBCAAAAAUAAAABMQEAAAAKMTc0NTkxNjcwNwMAAAACNzkCAAAAAzExMgQAAAABMAcAAAAJOS8yMy8yMDE5CAAAAAkzLzMxLzIwMTUJAAAAATB1uDSeTUDXCJp2e99NQNcILENJUS5UU0U6ODA4Ni5JUV9ORVRfREVCVF9FQklUREFfQ0FQRVguRlkyMDA5AQAAAF1eDQACAAAACDExLjExODE1AQgAAAAFAAAAATEBAAAACjEzODIzNjQ5NjUDAAAAAjc5AgAAAAUyMzMxNAQAAAABMAcAAAAJOS8yMy8yMDE5CAAAAAkzLzMxLzIwMDkJAAAAATDkwX+RTUDXCIKRruBNQNcII0NJUS5OWVNFOkJEWC5JUV9PVEhFUl9FUVVJVFkuRlkyMDE4AQAAAP6UAQACAAAABS0xODg3AQgAAAAFAAAAATEBAAAACjE5MjUwMzU2MTEDAAAAAzE2MAIAAAAEMTAyOAQAAAABMAcAAAAJOS8yMy8yMDE5CAAAAAk5LzMwLzIwMTgJAAAAATB/b6qVTUDXCB+mIeBNQNcIIkNJUS5KQVNEQVE6Nzc0OS5JUV9UUkVBU1VSWS5GWTIwMTUBAAAA0BhYAAIAAAAFLTI3NDIBCAAAAAUAAAABMQEAAAAKMTc0NTUyNzg0</t>
  </si>
  <si>
    <t>OQMAAAACNzkCAAAABDEyNDgEAAAAATAHAAAACTkvMjMvMjAxOQgAAAAJMy8zMS8yMDE1CQAAAAEwiNmXn01A1wjBgnffTUDXCBlDSVEuTllTRTpCRFguSVFfQUQuRlkyMDE0AQAAAP6UAQACAAAABS00MTYwAQgAAAAFAAAAATEBAAAACjE4MjAyNDQ5OTUDAAAAAzE2MAIAAAAEMTA3NQQAAAABMAcAAAAJOS8yMy8yMDE5CAAAAAk5LzMwLzIwMTQJAAAAATCk06mVTUDXCLWaAuBNQNcIG0NJUS4uSVFfQVNTRVRfV1JJVEVET1dOX0NGLgUAAAABAAAACAAAABQoSW52YWxpZCBJZGVudGlmaWVyKWgpWMVNQNcIaClYxU1A1wgkQ0lRLlRTRTo3NzQ3LklRX1BFUklPRERBVEVfSVMuRlkyMDEwAQAAAGWymwAFAAAACjIwMTAvMDYvMzAAik8koU1A1whwVUq3TUDXCBtDSVEuTllTRTpNRFQuSVFfRUJJVC5GWTIwMTABAAAAdHoAAAIAAAAENDY3MwEIAAAABQAAAAExAQAAAAoxNTUyODU3OTExAwAAAAMxNjACAAAAAzQwMAQAAAABMAcAAAAJOS8yMy8yMDE5CAAAAAk0LzMwLzIwMTAJAAAAATBXNYaaTUDXCL/KnN9NQNcIJkNJUS5KQVNEQVE6Nzc0OS5JUV9QRV9FWENMLi4yMDAzLzAzLzMxAQAAANAYWAADAAAAAACgbn+6TUDXCEiRu95NQNcIKkNJUS5OWVNFOk1EVC5JUV9URVZfRUJJVERBLjIwMDAuMjAxMy8wMy8zMQEAAAB0egAAAgAAAAkxMC4yOTc1MTQBBwAAAAUAAAABMQEAAAAKMTU5MDM3MTM5NAMAAAABMAIA</t>
  </si>
  <si>
    <t>AAAGMTAwMDMwBAAAAAEwBwAAAAkzLzI4LzIwMTMIAAAACTMvMjgvMjAxM9kff7pNQNcI0eTA3k1A1wgmQ0lRLlRTRTo4MDg2LklRX0NBU0hfQUNRVUlSRV9DRi5GWTIwMDkBAAAAXV4NAAMAAAAAAHW4NJ5NQNcIaySL301A1wgmQ0lRLlRTRTo0NTQzLklRX0FTU0VUX1dSSVRFRE9XTi5GWTIwMTcBAAAAAlwNAAIAAAAFLTQ4MDUBCAAAAAUAAAABMQEAAAAKMTg0ODY3MzIzNwMAAAACNzkCAAAAAjMyBAAAAAEwBwAAAAk5LzIzLzIwMTkIAAAACTMvMzEvMjAxNwkAAAABMJckvaJNQNcIxe/03k1A1wgoQ0lRLlRTRTo3NzMzLklRX1BST1ZfQkFEX0RFQlRTX0NGLkZZMjAxNwEAAAABZQoAAwAAAAAA83e0ok1A1whp1S/fTUDXCCNDSVEuVFNFOjY4NjkuSVFfQkVUQV8yWVIuMjAxNi8wMy8zMQEAAABxeA0AAgAAABAxLjA4MzE5NzUzNzg4NzUxAMAl+LtNQNcINzKl3k1A1wgmQ0lRLk5ZU0U6TURULklRX0RFRl9UQVhfTElBQl9MVC5GWTIwMTcBAAAAdHoAAAIAAAAEMjk3OAEIAAAABQAAAAExAQAAAAoxOTY5MDQxNzE3AwAAAAMxNjACAAAABDEwMjcEAAAAATAHAAAACTkvMjMvMjAxOQgAAAAJNC8yOC8yMDE3CQAAAAEw50yFmk1A1wjPxuTfTUDXCCJDSVEuTllTRTpCU1guSVFfU0FMRV9QUEVfQ0YuRlkyMDE1AQAAALvYBAADAAAAAACzjY+WTUDXCDfz299NQNcIJkNJUS5UU0U6ODA4Ni5JUV9GSUxJTkdfQ1VS</t>
  </si>
  <si>
    <t>UkVOQ1kuRlkyMDA4AQAAAF1eDQADAAAAA0pQWQB5kTSeTUDXCFZ3X99NQNcIIkNJUS5OWVNFOkJTWC5JUV9PVEhFUl9JTlRBTi5GWTIwMTcBAAAAu9gEAAIAAAAENTgzNwEIAAAABQAAAAExAQAAAAoxOTQ2MDA2OTUxAwAAAAMxNjACAAAABDEwNDAEAAAAATAHAAAACTkvMjMvMjAxOQgAAAAKMTIvMzEvMjAxNwkAAAABMJjbj5ZNQNcISm0Z4E1A1wgpQ0lRLkpBU0RBUTo3NzQ5LklRX0lOVkVTVF9MT0FOU19DRi5GWTIwMTIBAAAA0BhYAAIAAAABMQEIAAAABQAAAAExAQAAAAoxNTU2NjQ4NDgyAwAAAAI3OQIAAAAEMjAzMgQAAAABMAcAAAAJOS8yMy8yMDE5CAAAAAkzLzMxLzIwMTIJAAAAATCwvm6fTUDXCK9lZd9NQNcIKkNJUS5OWVNFOkFCVC5JUV9PVEhFUl9VTlVTVUFMX1NVUFBMLkZZMjAxMwEAAAC7xgMAAwAAAAAA0+FBlE1A1wjEY0fgTUDXCBtDSVEuTllTRTpNRFQuSVFfTEFORC5GWTIwMDkBAAAAdHoAAAIAAAADMTI0AQgAAAAFAAAAATEBAAAACjE0NTkzNzg5NjIDAAAAAzE2MAIAAAAEMzA5OAQAAAABMAcAAAAJOS8yMy8yMDE5CAAAAAk0LzI0LzIwMDkJAAAAATBXNYaaTUDXCC/GrN9NQNcII0NJUS5KQVNEQVE6Nzc0OS5JUV9PVEhFUl9SRVYuRlkyMDExAQAAANAYWAADAAAAAAAAcW6fTUDXCIF3bd9NQNcIIUNJUS5KQVNEQVE6Nzc0OS5JUV9QRU5TSU9OLkZZMjAxMgEAAADQGFgAAgAAAAQx</t>
  </si>
  <si>
    <t>MzI0AQgAAAAFAAAAATEBAAAACjE1NTY2NDg0ODIDAAAAAjc5AgAAAAQxMjEzBAAAAAEwBwAAAAk5LzIzLzIwMTkIAAAACTMvMzEvMjAxMgkAAAABMBCYbp9NQNcIYuxt301A1wgqQ0lRLk5BU0RBUUdTOklTUkcuSVFfTFRfREVCVF9SRVBBSUQuRlkyMDA4AQAAAB92AAADAAAAAAACEjeVTUDXCJSfKuBNQNcIJENJUS5UU0U6NzczMy5JUV9TQUxFX0lOVEFOX0NGLkZZMjAxNQEAAAABZQoAAgAAAAUtNTE0MwEIAAAABQAAAAExAQAAAAoxNzQ1OTE2NDczAwAAAAI3OQIAAAAEMjAyOQQAAAABMAcAAAAJOS8yMy8yMDE5CAAAAAkzLzMxLzIwMTUJAAAAATAHKrSiTUDXCMAMFd9NQNcIKUNJUS5KQVNEQVE6Nzc0OS5JUV9PVEhFUl9MVF9BU1NFVFMuRlkyMDE0AQAAANAYWAACAAAAATIBCAAAAAUAAAABMQEAAAAKMTY4NzM0MzAwMgMAAAACNzkCAAAABDEwNjAEAAAAATAHAAAACTkvMjMvMjAxOQgAAAAJMy8zMS8yMDE0CQAAAAEw4uVun01A1wiiOZHfTUDXCB1DSVEuVFNFOjgwODYuSVFfUkRfRVhQLkZZMjAxMwEAAABdXg0AAwAAAAAAVgY1nk1A1wjy1WDfTUDXCCBDSVEuVFNFOjc3MzMuSVFfU0dBX1NVUFBMLkZZMjAxOQEAAAABZQoAAgAAAAY0MDc2NDQBCAAAAAUAAAABMQEAAAAKMTk2OTg2MDI1MwMAAAACNzkCAAAAAzEwMgQAAAABMAcAAAAJOS8yMy8yMDE5CAAAAAkzLzMxLzIwMTkJAAAAATDnnrSiTUDX</t>
  </si>
  <si>
    <t>COcWH99NQNcIIUNJUS5UU0U6Njg2OS5JUV9UT1RBTF9ERUJULkZZMjAwNAEAAABxeA0AAgAAAAQzNjMxAQgAAAAFAAAAATEBAAAACTE3MDU5OTc0NwMAAAACNzkCAAAABDQxNzMEAAAAATAHAAAACTkvMjMvMjAxOQgAAAAJMy8zMS8yMDA0CQAAAAEwb7a7jU1A1whWhem1TUDXCCZDSVEuVFNFOjQ1NDMuSVFfU0FMRVNfTUFSS0VUSU5HLkZZMjAxNgEAAAACXA0AAwAAAAAAoP28ok1A1wjYVPveTUDXCDFDSVEuSkFTREFROjc3NDkuSVFfVE9UQUxfREVCVF9FQklUREFfQ0FQRVguRlkyMDA5AQAAANAYWAADAAAAAAD6c3+RTUDXCPwQsuBNQNcIM0NJUS5OWVNFOkhBRS5JUV9DSEFOR0VfT1RIRVJfTkVUX09QRVJfQVNTRVRTLkZZMjAwOQEAAACVcQEAAgAAAAYtMC44NzMBCAAAAAUAAAABMQEAAAAKMTQ1NTI4NzYyNwMAAAADMTYwAgAAAAQyMDQ1BAAAAAEwBwAAAAk5LzIzLzIwMTkIAAAACTMvMjgvMjAwOQkAAAABMHDCGp5NQNcIu4iY301A1wgkQ0lRLk5BU0RBUUdTOklTUkcuSVFfQlZfU0hBUkUuRlkyMDEzAQAAAB92AAACAAAACTMwLjU1MzIyOAEIAAAABQAAAAExAQAAAAoxNzc0Mzc3MzM2AwAAAAMxNjACAAAABDQwMjAEAAAAATAHAAAACTkvMjMvMjAxOQgAAAAKMTIvMzEvMjAxMwkAAAABMNWtN5VNQNcIK34o4E1A1wgZQ0lRLlRTRTo0NTQzLklRX1JFLkZZMjAxOQEAAAACXA0AAgAAAAY2NDYyMjMB</t>
  </si>
  <si>
    <t>CAAAAAUAAAABMQEAAAAKMTk2OTYwMTI4NwMAAAACNzkCAAAABDEyMjIEAAAAATAHAAAACTkvMjMvMjAxOQgAAAAJMy8zMS8yMDE5CQAAAAEwfHK9ok1A1wg8svXeTUDXCCFDSVEuTllTRTpCU1guSVFfQ0FTSF9UQVhFUy5GWTIwMTcBAAAAu9gEAAIAAAADLTQyAQgAAAAFAAAAATEBAAAACjE5NDYwMDY5NTEDAAAAAzE2MAIAAAAEMzA1MwQAAAABMAcAAAAJOS8yMy8yMDE5CAAAAAoxMi8zMS8yMDE3CQAAAAEwmNuPlk1A1wjFwRDgTUDXCBpDSVEuVFNFOjgwODYuSVFfRUJULkZZMjAxMAEAAABdXg0AAgAAAAUxMzg3MAEIAAAABQAAAAExAQAAAAoxMzgyMzY1MjU3AwAAAAI3OQIAAAADMTM5BAAAAAEwBwAAAAk5LzIzLzIwMTkIAAAACTMvMzEvMjAxMAkAAAABMHW4NJ5NQNcI+feT301A1wgkQ0lRLlRTRTo4MDg2LklRX0NVUlJFTkNZX0dBSU4uRlkyMDA4AQAAAF1eDQACAAAABS0zMTY4AQgAAAAFAAAAATEBAAAACjEwNjExOTUxMjkDAAAAAjc5AgAAAAIzOAQAAAABMAcAAAAJOS8yMy8yMDE5CAAAAAkzLzMxLzIwMDgJAAAAATBmdZifTUDXCLWpcN9NQNcII0NJUS5OWVNFOkhBRS5JUV9PVEhFUl9FUVVJVFkuRlkyMDE4AQAAAJVxAQACAAAABy0xOC45OTEBCAAAAAUAAAABMQEAAAAKMTk2NDg0MzU5NAMAAAADMTYwAgAAAAQxMDI4BAAAAAEwBwAAAAk5LzIzLzIwMTkIAAAACTMvMzEvMjAxOAkAAAABMOYy</t>
  </si>
  <si>
    <t>CJtNQNcI7Aej301A1wgjQ0lRLk5ZU0U6QkRYLklRX0JFVEFfMVlSLjIwMTQvMDkvMzABAAAA/pQBAAIAAAARMC44ODIyNjU2NjAwOTI4ODMAwCX4u01A1wjpQqbeTUDXCC1DSVEuVFNFOjQ1NDMuSVFfT1RIRVJfSU5WRVNUX0FDVF9TVVBQTC5GWTIwMTABAAAAAlwNAAIAAAADNDc5AQgAAAAFAAAAATEBAAAACjEzODI2NjE0NzQDAAAAAjc5AgAAAAQyMDUxBAAAAAEwBwAAAAk5LzIzLzIwMTkIAAAACTMvMzEvMjAxMAkAAAABMAQ4CKRNQNcIjbjX3k1A1wggQ0lRLk5ZU0U6TURULklRX0NIQU5HRV9BUC5GWTIwMTUBAAAAdHoAAAIAAAADODQ5AQgAAAAFAAAAATEBAAAACjE4NDgxMTc2MDUDAAAAAzE2MAIAAAAEMjAxNwQAAAABMAcAAAAJOS8yMy8yMDE5CAAAAAk0LzI0LzIwMTUJAAAAATCpJIWaTUDXCOgTpt9NQNcIIENJUS5UU0U6Nzc0Ny5JUV9GVUxMX1RJTUUuRlkyMDExAQAAAGWymwACAAAABDI4NTUAe3YkoU1A1whqcT7fTUDXCCZDSVEuTllTRTpNRFQuSVFfTkVUX0RFQlRfSVNTVUVELkZZMjAxOQEAAAB0egAAAgAAAAQtODY3AQgAAAAFAAAAATEBAAAACjE5NjkwNDE3NDYDAAAAAzE2MAIAAAAEMjAwMwQAAAABMAcAAAAJOS8yMy8yMDE5CAAAAAk0LzI2LzIwMTkJAAAAATCQmYWaTUDXCJGw5d9NQNcIJENJUS5UU0U6Njg2OS5JUV9QRVJJT0REQVRFX0lTLkZZMjAxNAEAAABxeA0ABQAAAAoyMDE0</t>
  </si>
  <si>
    <t>LzAzLzMxAEgGL6FNQNcIPHFHt01A1wghQ0lRLk5ZU0U6QlNYLklRX0VCSVREQV9JTlQuRlkyMDA3AQAAALvYBAACAAAACDMuNzE3NTQzAQgAAAAFAAAAATEBAAAACjEzMzE4NzY3NDcDAAAAAzE2MAIAAAAENDE5MAQAAAABMAcAAAAJOS8yMy8yMDE5CAAAAAoxMi8zMS8yMDA3CQAAAAEwNmQAkU1A1wgL5bPgTUDXCCZDSVEuTllTRTpCU1guSVFfTkVUX0RFQlRfSVNTVUVELkZZMjAxNAEAAAC72AQAAgAAAAEwAQgAAAAFAAAAATEBAAAACjE4MjkxMzIzMzgDAAAAAzE2MAIAAAAEMjAwMwQAAAABMAcAAAAJOS8yMy8yMDE5CAAAAAoxMi8zMS8yMDE0CQAAAAEws42Plk1A1wjDlOjfTUDXCCRDSVEuTllTRTpNRFQuSVFfQ1VSUkVOQ1lfR0FJTi5GWTIwMTIBAAAAdHoAAAIAAAAELTE5NQEIAAAABQAAAAExAQAAAAoxNzIzNDQ4OTA3AwAAAAMxNjACAAAAAjM4BAAAAAEwBwAAAAk5LzIzLzIwMTkIAAAACTQvMjcvMjAxMgkAAAABMEuDhppNQNcI3APW301A1wgoQ0lRLk5ZU0U6TURULklRX1RPVEFMX0RFQlRfUkVQQUlELkZZMjAxNwEAAAB0egAAAgAAAAQtODYzAQgAAAAFAAAAATEBAAAACjE5NjkwNDE3MTcDAAAAAzE2MAIAAAAEMjE2NgQAAAABMAcAAAAJOS8yMy8yMDE5CAAAAAk0LzI4LzIwMTcJAAAAATDnTIWaTUDXCPpG9t9NQNcIL0NJUS5OWVNFOkFCVC5JUV9JTVBVVF9PUEVSX0xFQVNFX0lOVF9FWFAu</t>
  </si>
  <si>
    <t>RlkyMDE1AQAAALvGAwADAAAAAAASn82TTUDXCJKFZeBNQNcIH0NJUS5OWVNFOkhBRS5JUV9CVl9TSEFSRS5GWTIwMTYBAAAAlXEBAAIAAAAJMTQuMTY3MTI2AQgAAAAFAAAAATEBAAAACjE4OTA2MjM2NTADAAAAAzE2MAIAAAAENDAyMAQAAAABMAcAAAAJOS8yMy8yMDE5CAAAAAg0LzIvMjAxNgkAAAABMP3kB5tNQNcI81zL301A1wgZQ0lRLlRTRTo2ODY5LklRX0RPLkZZMjAxMQEAAABxeA0AAwAAAAAAXrguoU1A1wibBzrfTUDXCCRDSVEuVFNFOjc3NDcuSVFfT1RIRVJfTElBQl9MVC5GWTIwMTkBAAAAZbKbAAIAAAADNTU5AQgAAAAFAAAAATEBAAAACjE5NzQ4ODgzNDYDAAAAAjc5AgAAAAQxMDYyBAAAAAEwBwAAAAk5LzIzLzIwMTkIAAAACTYvMzAvMjAxOQkAAAABMFnyjZ9NQNcI3D9s301A1wgdQ0lRLlRTRTo0NTQzLklRX0NPTU1PTi5GWTIwMTIBAAAAAlwNAAIAAAAFMzg3MTYBCAAAAAUAAAABMQEAAAAKMTU1NDk1MDg1OAMAAAACNzkCAAAABDExMDMEAAAAATAHAAAACTkvMjMvMjAxOQgAAAAJMy8zMS8yMDEyCQAAAAEwgF4IpE1A1wjyavPeTUDXCChDSVEuTllTRTpCRFguSVFfVE9UQUxfREVCVF9JU1NVRUQuRlkyMDExAQAAAP6UAQACAAAABDEwMjUBCAAAAAUAAAABMQEAAAAKMTY0Nzc3MTcxMQMAAAADMTYwAgAAAAQyMTYxBAAAAAEwBwAAAAk5LzIzLzIwMTkIAAAACTkvMzAvMjAxMQkAAAAB</t>
  </si>
  <si>
    <t>MHq+3ZVNQNcI/UwX4E1A1wgtQ0lRLlRTRTo2ODY5LklRX0NBU0hfQ09OVkVSU0lPTi5GWTIwMTAuLi4uSlBZAQAAAHF4DQACAAAACTE2NS43NTk2NAEIAAAABQAAAAExAQAAAAoxMzgwNTI4Mjk0AwAAAAI3OQIAAAAENDE4NAQAAAABMAcAAAAJOS8yMy8yMDE5CAAAAAkzLzMxLzIwMTAJAAAAATAnUGCPTUDXCB1r3+BNQNcIEUNJUS4wLklRX05JX0NGLkZZBQAAAAAAAAAIAAAAFShJbnZhbGlkIFRpbWUgUGVyaW9kKSxRzZNNQNcIpDKY4E1A1wgiQ0lRLlRTRTo0NTQzLklRX0FEVkVSVElTSU5HLkZZMjAxNAEAAAACXA0AAgAAAAUxNDIzOAEIAAAABQAAAAExAQAAAAoxOTEyNjQyNjU0AwAAAAI3OQIAAAAEMzAxMwQAAAABMAcAAAAJOS8yMy8yMDE5CAAAAAkzLzMxLzIwMTQJAAAAATCs1ryiTUDXCCFrAd9NQNcIG0NJUS5OWVNFOkJEWC5JUV9MQU5ELkZZMjAxNwEAAAD+lAEAAgAAAAMxNDYBCAAAAAUAAAABMQEAAAAKMTkyNTAzNTY1MQMAAAADMTYwAgAAAAQzMDk4BAAAAAEwBwAAAAk5LzIzLzIwMTkIAAAACTkvMzAvMjAxNwkAAAABMDpJqpVNQNcIApsl4E1A1wggQ0lRLk5ZU0U6QkRYLklRX1RPVEFMX1JFVi5GWTIwMTMBAAAA/pQBAAIAAAAEODA1NAEIAAAABQAAAAExAQAAAAoxNzY2ODQ5NTQyAwAAAAMxNjACAAAAAjI4BAAAAAEwBwAAAAk5LzIzLzIwMTkIAAAACTkvMzAvMjAxMwkAAAABMGvl3ZVN</t>
  </si>
  <si>
    <t>QNcIkwMc4E1A1wghQ0lRLlRTRTo3NzMzLklRX1RPVEFMX0RFQlQuRlkyMDAxAQAAAAFlCgACAAAABjIyNzIyMwEIAAAABQAAAAExAQAAAAgyOTc1NDQxNgMAAAACNzkCAAAABDQxNzMEAAAAATAHAAAACTkvMjMvMjAxOQgAAAAJMy8zMS8yMDAxCQAAAAEwj0G7jU1A1wjZi+61TUDXCChDSVEuTllTRTpIQUUuSVFfRklYRURfQVNTRVRfVFVSTlMuRlkyMDExAQAAAJVxAQACAAAACDQuMzY4MDA4AQgAAAAFAAAAATEBAAAACjE2MTg1Njg1NjADAAAAAzE2MAIAAAAENDA2NgQAAAABMAcAAAAJOS8yMy8yMDE5CAAAAAg0LzIvMjAxMQkAAAABMDmi/5BNQNcIfuqq4E1A1wggQ0lRLk5ZU0U6SEFFLklRX1JEX0VYUF9GTi5GWTIwMTUBAAAAlXEBAAIAAAAGNTcuMzg3AQgAAAAFAAAAATEBAAAACjE4NDQyNjg4MjADAAAAAzE2MAIAAAAEMzE2OAQAAAABMAcAAAAJOS8yMy8yMDE5CAAAAAkzLzI4LzIwMTUJAAAAATAOvgebTUDXCLh8qt9NQNcIGUNJUS5UU0U6NDU0My5JUV9HVy5GWTIwMTcBAAAAAlwNAAIAAAAGMjE3MzM0AQgAAAAFAAAAATEBAAAACjE4NDg2NzMyMzcDAAAAAjc5AgAAAAQxMTcxBAAAAAEwBwAAAAk5LzIzLzIwMTkIAAAACTMvMzEvMjAxNwkAAAABMJckvaJNQNcIuQDa3k1A1wgrQ0lRLk5ZU0U6QkRYLklRX01JTk9SSVRZX0lOVEVSRVNUX0lTLkZZMjAwNwEAAAD+lAEAAwAAAAAAjwKQlk1A1wiY</t>
  </si>
  <si>
    <t>c/vfTUDXCDpDSVEuTllTRTpCRFguSVFfQ1VTVE9NX0JFVEEuLTEwNFcuMjAxNS8wOS8zMC4uXlRPUElYLkpQWS5IAQAAAP6UAQACAAAAETAuOTc4Nzc3OTk1NjM4MjU0ANuk+7tNQNcIzlmz3k1A1wgrQ0lRLkpBU0RBUTo3NzQ5LklRX1RPVEFMX0RJVl9QQUlEX0NGLkZZMjAxMAEAAADQGFgAAgAAAAgtNDY4LjA5NwEIAAAABQAAAAExAQAAAAoxMzg3MTAxNDAwAwAAAAI3OQIAAAAEMjAyMgQAAAABMAcAAAAJOS8yMy8yMDE5CAAAAAkzLzMxLzIwMTAJAAAAATAAcW6fTUDXCNepft9NQNcIM0NJUS5OWVNFOkFCVC5JUV9DSEFOR0VfT1RIRVJfTkVUX09QRVJfQVNTRVRTLkZZMjAxNAEAAAC7xgMAAgAAAAIzMAEIAAAABQAAAAExAQAAAAoxODI4MTY4NjY1AwAAAAMxNjACAAAABDIwNDUEAAAAATAHAAAACTkvMjMvMjAxOQgAAAAKMTIvMzEvMjAxNAkAAAABMBx4zZNNQNcI8LFc4E1A1wgbQ0lRLk5ZU0U6TURULklRX05QUEUuRlkyMDExAQAAAHR6AAACAAAABDI0ODgBCAAAAAUAAAABMQEAAAAKMTYyMzg0MTQyNgMAAAADMTYwAgAAAAQxMDA0BAAAAAEwBwAAAAk5LzIzLzIwMTkIAAAACTQvMjkvMjAxMQkAAAABMElchppNQNcIao6k301A1wgnQ0lRLk5ZU0U6QkRYLklRX0NIQU5HRV9JTlZFTlRPUlkuRlkyMDExAQAAAP6UAQACAAAABC0xMTcBCAAAAAUAAAABMQEAAAAKMTY0Nzc3MTcxMQMAAAADMTYwAgAA</t>
  </si>
  <si>
    <t>AAQyMDk5BAAAAAEwBwAAAAk5LzIzLzIwMTkIAAAACTkvMzAvMjAxMQkAAAABMHq+3ZVNQNcIxo8b4E1A1wgkQ0lRLk5ZU0U6QkRYLklRX0lNUEFJUk1FTlRfR1cuRlkyMDEwAQAAAP6UAQADAAAAAACyb92VTUDXCFlHEuBNQNcIHkNJUS5OWVNFOk1EVC5JUV9aX1NDT1JFLkZZMjAxMQEAAAB0egAAAgAAAAgzLjUyNTE4OAEIAAAABQAAAAExAQAAAAoxNjIzODQxNDI2AwAAAAMxNjACAAAABjEwMDEyMwQAAAABMAcAAAAJOS8yMy8yMDE5CAAAAAk0LzI5LzIwMTEJAAAAATBgFgCRTUDXCEDlweBNQNcIKUNJUS5UU0U6NDU0My5JUV9EQVlTX0lOVkVOVE9SWV9PVVQuRlkyMDE0AQAAAAJcDQACAAAACjE0NS4wODI3NTUBCAAAAAUAAAABMQEAAAAKMTkxMjY0MjY1NAMAAAACNzkCAAAABDQwMzUEAAAAATAHAAAACTkvMjMvMjAxOQgAAAAJMy8zMS8yMDE0CQAAAAEwUNuEkk1A1wgwAIDgTUDXCChDSVEuVFNFOjgwODYuSVFfVE9UQUxfREVCVC5GWTIwMTcuLi4uSlBZAQAAAF1eDQACAAAABjQ2ODgxNQEIAAAABQAAAAExAQAAAAoxODQ4NjczMjQ5AwAAAAI3OQIAAAAENDE3MwQAAAABMAcAAAAJOS8yMy8yMDE5CAAAAAkzLzMxLzIwMTcJAAAAATA8KWCPTUDXCKYM7OBNQNcIKUNJUS5UU0U6ODA4Ni5JUV9DT01NT05fUFJFRl9ESVZfQ0YuRlkyMDA5AQAAAF1eDQADAAAAAAB1uDSeTUDXCORxaN9NQNcIIkNJUS5U</t>
  </si>
  <si>
    <t>U0U6Nzc0Ny5JUV9HQUlOX0FTU0VUUy5GWTIwMTkBAAAAZbKbAAIAAAAELTEzNQEIAAAABQAAAAExAQAAAAoxOTc0ODg4MzQ2AwAAAAI3OQIAAAACNTYEAAAAATAHAAAACTkvMjMvMjAxOQgAAAAJNi8zMC8yMDE5CQAAAAEwWfKNn01A1wj9OVLfTUDXCCNDSVEuVFNFOjc3NDcuSVFfQkVUQV8xWVIuMjAxNS8wNi8zMAEAAABlspsAAgAAABEwLjk3MTcyNjU2ODc3NzI0NADAJfi7TUDXCKksp95NQNcIJUNJUS5UU0U6Nzc0Ny5JUV9TUEVDSUFMX0RJVl9DRi5GWTIwMTIBAAAAZbKbAAMAAAAAAHGdJKFNQNcIALQt301A1wgkQ0lRLk5BU0RBUUdTOklTUkcuSVFfVFJFQVNVUlkuRlkyMDE3AQAAAB92AAADAAAAAADW7HeUTUDXCABISuBNQNcIK0NJUS5UU0U6NzczMy5JUV9NSU5PUklUWV9JTlRFUkVTVF9JUy5GWTIwMTgBAAAAAWUKAAIAAAADLTI4AQgAAAAFAAAAATEBAAAACjE4OTQ1Njc4OTYDAAAAAjc5AgAAAAI4MwQAAAABMAcAAAAJOS8yMy8yMDE5CAAAAAkzLzMxLzIwMTgJAAAAATDzd7SiTUDXCEX8L99NQNcIK0NJUS5UU0U6NDU0My5JUV9NSU5PUklUWV9JTlRFUkVTVF9DRi5GWTIwMTQBAAAAAlwNAAMAAAAAAKzWvKJNQNcIe2sI301A1wgbQ0lRLk5ZU0U6QkRYLklRX0VCSVQuRlkyMDE3AQAAAP6UAQACAAAABDIyNDQBCAAAAAUAAAABMQEAAAAKMTkyNTAzNTY1MQMAAAADMTYwAgAAAAM0MDAEAAAA</t>
  </si>
  <si>
    <t>ATAHAAAACTkvMjMvMjAxOQgAAAAJOS8zMC8yMDE3CQAAAAEwOkmqlU1A1wjXqy3gTUDXCClDSVEuSkFTREFROjc3NDkuSVFfRklMSU5HX0NVUlJFTkNZLkZZMjAwOAEAAADQGFgAAwAAAANKUFkAFyNun01A1wh4W1vfTUDXCCJDSVEuTllTRTpCU1guSVFfR0FJTl9JTlZFU1QuRlkyMDE4AQAAALvYBAACAAAAAzE1NQEIAAAABQAAAAExAQAAAAoxOTQ2MDA2OTE4AwAAAAMxNjACAAAAAjYyBAAAAAEwBwAAAAk5LzIzLzIwMTkIAAAACjEyLzMxLzIwMTgJAAAAATCY24+WTUDXCNSkDOBNQNcII0NJUS5OWVNFOkJTWC5JUV9CRVRBXzVZUi4yMDExLzEyLzMxAQAAALvYBAACAAAAEDEuMDY1MjkzMzQ3NDYxMzIAxv73u01A1wiw06reTUDXCCZDSVEuVFNFOjQ1NDMuSVFfRVhUUkFfQUNDX0lURU1TLkZZMjAxNwEAAAACXA0AAwAAAAAAlyS9ok1A1wgasufeTUDXCCRDSVEuTllTRTpBQlQuSVFfVU5MRVZFUkVEX0ZDRi5GWTIwMTYBAAAAu8YDAAIAAAAHMTg1OS4yNQEIAAAABQAAAAExAQAAAAoxOTQ2NzA0NzY5AwAAAAMxNjACAAAABDQ0MjMEAAAAATAHAAAACTkvMjMvMjAxOQgAAAAKMTIvMzEvMjAxNgkAAAABMAjGzZNNQNcINKFU4E1A1wgmQ0lRLk5ZU0U6SEFFLklRX05FVF9ERUJUX0lTU1VFRC5GWTIwMTEBAAAAlXEBAAIAAAAHLTE1Ljc4NQEIAAAABQAAAAExAQAAAAoxNjE4NTY4NTYwAwAAAAMxNjACAAAA</t>
  </si>
  <si>
    <t>BDIwMDMEAAAAATAHAAAACTkvMjMvMjAxOQgAAAAINC8yLzIwMTEJAAAAATAwERueTUDXCB9Gqd9NQNcIK0NJUS5UU0U6NzczMy5JUV9SRVRVUk5fQ09NTU9OX0VRVUlUWS5GWTIwMTEBAAAAAWUKAAIAAAAGMi40MDE5AQgAAAAFAAAAATEBAAAACjE0NjI3MTI0NzgDAAAAAjc5AgAAAAUzMzMyMAQAAAABMAcAAAAJOS8yMy8yMDE5CAAAAAkzLzMxLzIwMTEJAAAAATCTE0iSTUDXCKu9ieBNQNcIJUNJUS5UU0U6NDU0My5JUV9TVF9ERUJUX0lTU1VFRC5GWTIwMTUBAAAAAlwNAAIAAAADMjU3AQgAAAAFAAAAATEBAAAACjE3NDUyMTQxODADAAAAAjc5AgAAAAQyMDQzBAAAAAEwBwAAAAk5LzIzLzIwMTkIAAAACTMvMzEvMjAxNQkAAAABMKD9vKJNQNcILGXZ3k1A1wgcQ0lRLkpBU0RBUTo3NzQ5LklRX0FSLkZZMjAxMwEAAADQGFgAAgAAAAQzNDM2AQgAAAAFAAAAATEBAAAACjE2MjYyMzE1ODMDAAAAAjc5AgAAAAQxMDIxBAAAAAEwBwAAAAk5LzIzLzIwMTkIAAAACTMvMzEvMjAxMwkAAAABMLC+bp9NQNcITzpu301A1wgZQ0lRLk5ZU0U6SEFFLklRX0JFVEFfMVlSLgEAAACVcQEAAgAAABAxLjAzOTIwNTQwNjg4NDc4ANuk+7tNQNcI26T7u01A1wgZQ0lRLk5ZU0U6SEFFLklRX05JLkZZMjAxMQEAAACVcQEAAgAAAAU3OS45OAEIAAAABQAAAAExAQAAAAoxNjE4NTY4NTYwAwAAAAMxNjACAAAAAjE1BAAAAAEw</t>
  </si>
  <si>
    <t>BwAAAAk5LzIzLzIwMTkIAAAACDQvMi8yMDExCQAAAAEwMBEbnk1A1wgg96jfTUDXCCRDSVEuTllTRTpNRFQuSVFfTUFSS0VUQ0FQLjIwMTQvMDQvMjUBAAAAdHoAAAIAAAAMNTgyNTcuNDI5MDQyAQYAAAAFAAAAATEBAAAACjE2NjEzNTM2MDUDAAAAAzE2MAIAAAAGMTAwMDU0BAAAAAEwBwAAAAk0LzI1LzIwMTQCMPu7TUDXCJ6ns95NQNcII0NJUS5OWVNFOkJTWC5JUV9JTlRFUkVTVF9FWFAuRlkyMDA4AQAAALvYBAACAAAABC00NjgBCAAAAAUAAAABMQEAAAAKMTQzMDM3MDMyOQMAAAADMTYwAgAAAAI4MgQAAAABMAcAAAAJOS8yMy8yMDE5CAAAAAoxMi8zMS8yMDA4CQAAAAEwCSwFl01A1whBj+rfTUDXCCBDSVEuVFNFOjQ1NDMuSVFfUEFSVF9USU1FLkZZMjAwOQEAAAACXA0AAwAAAAAAnBEIpE1A1wg4gfLeTUDXCCNDSVEuSkFTREFROjc3NDkuSVFfTFRfSU5WRVNULkZZMjAwOQEAAADQGFgAAgAAAAU0ODcuMgEIAAAABQAAAAExAQAAAAoxMzg3MTAxNTkyAwAAAAI3OQIAAAAEMTA1NAQAAAABMAcAAAAJOS8yMy8yMDE5CAAAAAkzLzMxLzIwMDkJAAAAATAXI26fTUDXCG5hdd9NQNcIJUNJUS5UU0U6Njg2OS5JUV9ESUxVVF9FUFNfSU5DTC5GWTIwMTcBAAAAcXgNAAIAAAAGMTk0Ljc0AQgAAAAFAAAAATEBAAAACjE4NDg1MTQ2NTcDAAAAAjc5AgAAAAE4BAAAAAEwBwAAAAk5LzIzLzIwMTkIAAAACTMv</t>
  </si>
  <si>
    <t>MzEvMjAxNwkAAAABMNJfK6FNQNcImPxE301A1wgqQ0lRLk5ZU0U6TURULklRX0NVUlJFTlRfUE9SVF9MRUFTRVMuRlkyMDE0AQAAAHR6AAACAAAAAjE0AQgAAAAFAAAAATEBAAAACjE4MTQ3MjM3NzQDAAAAAzE2MAIAAAAEMTA5MAQAAAABMAcAAAAJOS8yMy8yMDE5CAAAAAk0LzI1LzIwMTQJAAAAATA/qoaaTUDXCBufpd9NQNcIIkNJUS5KQVNEQVE6Nzc0OS5JUV9EQV9TVVBQTC5GWTIwMTABAAAA0BhYAAIAAAAGOTEuNjA1AQgAAAAFAAAAATEBAAAACjEzODcxMDE0MDADAAAAAjc5AgAAAAI0MQQAAAABMAcAAAAJOS8yMy8yMDE5CAAAAAkzLzMxLzIwMTAJAAAAATAwSW6fTUDXCBcvZN9NQNcII0NJUS5UU0U6Nzc0Ny5JUV9CRVRBXzVZUi4yMDE5LzA2LzMwAQAAAGWymwACAAAAEDAuMzIxMDI0MzA3MzE1MzUA1tf3u01A1wiwx67eTUDXCClDSVEuSkFTREFROjc3NDkuSVFfQVNTRVRfV1JJVEVET1dOLkZZMjAxMAEAAADQGFgAAgAAAActNTEuODIxAQgAAAAFAAAAATEBAAAACjEzODcxMDE0MDADAAAAAjc5AgAAAAIzMgQAAAABMAcAAAAJOS8yMy8yMDE5CAAAAAkzLzMxLzIwMTAJAAAAATAwSW6fTUDXCGnQW99NQNcIL0NJUS5OQVNEQVFHUzpJU1JHLklRX0NVUlJFTlRfUE9SVF9MRUFTRVMuRlkyMDE4AQAAAB92AAADAAAAAADLE3iUTUDXCEXeTOBNQNcIGUNJUS5UU0U6Nzc0Ny5JUV9HVy5GWTIwMTcB</t>
  </si>
  <si>
    <t>AAAAZbKbAAIAAAABMQEIAAAABQAAAAExAQAAAAoxODYwOTc0MjUyAwAAAAI3OQIAAAAEMTE3MQQAAAABMAcAAAAJOS8yMy8yMDE5CAAAAAk2LzMwLzIwMTcJAAAAATCzpI2fTUDXCLsiWt9NQNcIKENJUS5OWVNFOk1EVC5JUV9HV19JTlRBTl9BTU9SVF9DRi5GWTIwMTgBAAAAdHoAAAIAAAAEMTgyMwEIAAAABQAAAAExAQAAAAoxOTY5MDQxNzQ3AwAAAAMxNjACAAAABDIxODIEAAAAATAHAAAACTkvMjMvMjAxOQgAAAAJNC8yNy8yMDE4CQAAAAEwdXOFmk1A1wgHttzfTUDXCDBDSVEuTkFTREFRR1M6SVNSRy5JUV9NSU5PUklUWV9JTlRFUkVTVF9JUy5GWTIwMDkBAAAAH3YAAAMAAAAAAA45N5VNQNcITYoy4E1A1wgbQ0lRLk5ZU0U6SEFFLklRX0xBTkQuRlkyMDEwAQAAAJVxAQACAAAABjQ5LjI5MgEIAAAABQAAAAExAQAAAAoxNTQ3ODk4NDUyAwAAAAMxNjACAAAABDMwOTgEAAAAATAHAAAACTkvMjMvMjAxOQgAAAAINC8zLzIwMTAJAAAAATBN6hqeTUDXCEg6yd9NQNcIIUNJUS5UU0U6Njg2OS5JUV9UT1RBTF9MSUFCLkZZMjAxMwEAAABxeA0AAgAAAAU1Mzg1OAEIAAAABQAAAAExAQAAAAoxNjIzODM0MTQxAwAAAAI3OQIAAAAEMTI3NgQAAAABMAcAAAAJOS8yMy8yMDE5CAAAAAkzLzMxLzIwMTMJAAAAATBU3y6hTUDXCLiLGN9NQNcIJUNJUS5OQVNEQVFHUzpJU1JHLklRX1NUX0lOVkVTVC5GWTIwMTUB</t>
  </si>
  <si>
    <t>AAAAH3YAAAIAAAAFODQ1LjIBCAAAAAUAAAABMQEAAAAKMTg3MjkzMDk2OAMAAAADMTYwAgAAAAQxMDY5BAAAAAEwBwAAAAk5LzIzLzIwMTkIAAAACjEyLzMxLzIwMTUJAAAAATDixXeUTUDXCDCxJOBNQNcIHENJUS5OWVNFOkhBRS5JUV9EQV9DRi5GWTIwMTQBAAAAlXEBAAIAAAAGNzQuMDQ3AQgAAAAFAAAAATEBAAAACjE3OTUxNjUyNjYDAAAAAzE2MAIAAAAEMjE2MAQAAAABMAcAAAAJOS8yMy8yMDE5CAAAAAkzLzI5LzIwMTQJAAAAATAJ1BueTUDXCJaq0t9NQNcIJ0NJUS5OWVNFOk1EVC5JUV9DQVNIX09QRVIuRlkyMDE3Li4uLkpQWQEAAAB0egAAAgAAAAg3NjY1NjkuNgEIAAAABQAAAAExAQAAAAoxOTY5MDQxNzE3AwAAAAI3OQIAAAAEMjAwNgQAAAABMAcAAAAJOS8yMy8yMDE5CAAAAAk0LzI4LzIwMTcJAAAAATAnUGCPTUDXCMWX6+BNQNcIFUNJUS4uSVFfR1JPU1NfTUFSR0lOLgUAAAABAAAACAAAABQoSW52YWxpZCBJZGVudGlmaWVyKZjwecdNQNcImPB5x01A1wgiQ0lRLk5ZU0U6QUJULklRX0dBSU5fQVNTRVRTLkZZMjAwOQEAAAC7xgMAAwAAAAAAykZBlE1A1wh8t1rgTUDXCB5DSVEuVFNFOjQ1NDMuSVFfU1RfREVCVC5GWTIwMTgBAAAAAlwNAAMAAAAAAIxLvaJNQNcIEE/a3k1A1wglQ0lRLk5BU0RBUUdTOklTUkcuSVFfT1RIRVJfUkVWLkZZMjAxNAEAAAAfdgAAAwAAAAAA1a03lU1A1wgr</t>
  </si>
  <si>
    <t>dCzgTUDXCB9DSVEuVFNFOjc3NDcuSVFfVE9UQUxfQ0wuRlkyMDE0AQAAAGWymwACAAAABDk0ODIBCAAAAAUAAAABMQEAAAAKMTcwNjA5NzM2OAMAAAACNzkCAAAABDEwMDkEAAAAATAHAAAACTkvMjMvMjAxOQgAAAAJNi8zMC8yMDE0CQAAAAEwxVaNn01A1whktFDfTUDXCB5DSVEuVFNFOjgwODYuSVFfUkFXX0lOVi5GWTIwMTUBAAAAXV4NAAIAAAAFMjI5MTMBCAAAAAUAAAABMQEAAAAKMTc0NTkxNjcwNwMAAAACNzkCAAAABDMxNzEEAAAAATAHAAAACTkvMjMvMjAxOQgAAAAJMy8zMS8yMDE1CQAAAAEwXN80nk1A1wj0P3PfTUDXCCFDSVEuTllTRTpBQlQuSVFfQ0FTSF9FUVVJVi5GWTIwMDkBAAAAu8YDAAIAAAAIODgwOS4zMzkBCAAAAAUAAAABMQEAAAAKMTUxOTU1OTI4OAMAAAADMTYwAgAAAAQxMDk2BAAAAAEwBwAAAAk5LzIzLzIwMTkIAAAACjEyLzMxLzIwMDkJAAAAATDKRkGUTUDXCHy3WuBNQNcIIkNJUS5UU0U6Njg2OS5JUV9MRVZFUkVEX0ZDRi5GWTIwMTgBAAAAcXgNAAIAAAAIMjIwOTkuMjUBCAAAAAUAAAABMQEAAAAKMTg5NDMxNTQyNgMAAAACNzkCAAAABDQ0MjIEAAAAATAHAAAACTkvMjMvMjAxOQgAAAAJMy8zMS8yMDE4CQAAAAEwM60roU1A1whymEXfTUDXCCRDSVEuTllTRTpIQUUuSVFfSU1QQUlSTUVOVF9HVy5GWTIwMTgBAAAAlXEBAAMAAAAAAOYyCJtNQNcIV2er301A1wgrQ0lR</t>
  </si>
  <si>
    <t>Lk5BU0RBUUdTOklTUkcuSVFfREVGX1RBWF9MSUFCX0xULkZZMjAxMgEAAAAfdgAAAwAAAAAA4YY3lU1A1wgKLDjgTUDXCC9DSVEuTllTRTpBQlQuSVFfSU1QVVRfT1BFUl9MRUFTRV9JTlRfRVhQLkZZMjAxMwEAAAC7xgMAAwAAAAAAlQlClE1A1wi8wmTgTUDXCCNDSVEuVFNFOjQ1NDMuSVFfQkVUQV8xWVIuMjAwOC8wMy8zMQEAAAACXA0AAgAAABEwLjU0Njc5Njg5NjY0MDg3OADAJfi7TUDXCA7Opd5NQNcIIENJUS5UU0U6NDU0My5JUV9NQUNISU5FUlkuRlkyMDEyAQAAAAJcDQADAAAAAACAXgikTUDXCGUc+t5NQNcILUNJUS5OQVNEQVFHUzpJU1JHLklRX1RPVEFMX0RFQlRfUkVQQUlELkZZMjAxMAEAAAAfdgAAAwAAAAAA9F83lU1A1whQlSfgTUDXCDBDSVEuVFNFOjY4NjkuSVFfVE9UQUxfT1VUU1RBTkRJTkdfQlNfREFURS5GWTIwMTABAAAAcXgNAAIAAAAHMjA1LjAxMgEEAAAABQAAAAE1AQAAAAoxMzgwNTI4Mjk0AgAAAAUyNDE1MgYAAAABMG+RLqFNQNcIp08g301A1wgtQ0lRLk5ZU0U6SEFFLklRX0RFRl9UQVhfQVNTRVRTX0NVUlJFTlQuRlkyMDE4AQAAAJVxAQADAAAAAADmMgibTUDXCKD4y99NQNcIIENJUS5OWVNFOkJTWC5JUV9CVUlMRElOR1MuRlkyMDA5AQAAALvYBAACAAAAAzkyMwEIAAAABQAAAAExAQAAAAoxNTExMTE3MjM2AwAAAAMxNjACAAAABDMwMjMEAAAAATAHAAAACTkvMjMv</t>
  </si>
  <si>
    <t>MjAxOQgAAAAKMTIvMzEvMjAwOQkAAAABMP9SBZdNQNcI3Srr301A1wgSQ0lRLi5JUV9DSEFOR0VfQVAuBQAAAAEAAAAIAAAAFChJbnZhbGlkIElkZW50aWZpZXIpd41XxU1A1wh3jVfFTUDXCCNDSVEuTllTRTpCU1guSVFfQkVUQV8xWVIuMjAxMy8xMi8zMQEAAAC72AQAAgAAABAxLjI4MjEzMDE5MDcxMzAyAMb+97tNQNcIWT2o3k1A1wglQ0lRLk5BU0RBUUdTOklTUkcuSVFfRElWRVNUX0NGLkZZMjAxOAEAAAAfdgAAAwAAAAAAyxN4lE1A1wi2Y0DgTUDXCClDSVEuSkFTREFROjc3NDkuSVFfSU5WRU5UT1JZX1RVUk5TLkZZMjAxOAEAAADQGFgAAgAAAAgzLjk2MDkwOAEIAAAABQAAAAExAQAAAAoxODk1NTA0NTA5AwAAAAI3OQIAAAAENDA4MgQAAAABMAcAAAAJOS8yMy8yMDE5CAAAAAkzLzMxLzIwMTgJAAAAATDumn+RTUDXCF+tsuBNQNcIJENJUS5UU0U6NzczMy5JUV9DVVJSRU5UX1JBVElPLkZZMjAxNwEAAAABZQoAAgAAAAgyLjAxMjg2MwEIAAAABQAAAAExAQAAAAoxODQ4NjczNTUyAwAAAAI3OQIAAAAENDAzMAQAAAABMAcAAAAJOS8yMy8yMDE5CAAAAAkzLzMxLzIwMTcJAAAAATCDOkiSTUDXCGPke+BNQNcIJkNJUS5OWVNFOkJEWC5JUV9FWFRSQV9BQ0NfSVRFTVMuRlkyMDA3AQAAAP6UAQADAAAAAACPApCWTUDXCDluBOBNQNcIKENJUS5UU0U6ODA4Ni5JUV9GSVhFRF9BU1NFVF9UVVJOUy5G</t>
  </si>
  <si>
    <t>WTIwMTgBAAAAXV4NAAIAAAAIMS41MzcwMjkBCAAAAAUAAAABMQEAAAAKMTg5NTAwMjMwNgMAAAACNzkCAAAABDQwNjYEAAAAATAHAAAACTkvMjMvMjAxOQgAAAAJMy8zMS8yMDE4CQAAAAEwTVT/kE1A1wh7hsDgTUDXCB9DSVEuTllTRTpNRFQuSVFfQlZfU0hBUkUuRlkyMDA5AQAAAHR6AAACAAAACTExLjc3ODY4NQEIAAAABQAAAAExAQAAAAoxNDU5Mzc4OTYyAwAAAAMxNjACAAAABDQwMjAEAAAAATAHAAAACTkvMjMvMjAxOQgAAAAJNC8yNC8yMDA5CQAAAAEwVzWGmk1A1wgvxqzfTUDXCCdDSVEuTllTRTpBQlQuSVFfVE9UQUxfT1RIRVJfT1BFUi5GWTIwMTMBAAAAu8YDAAIAAAAEODI5OQEIAAAABQAAAAExAQAAAAoxNzc3MTY4NDgxAwAAAAMxNjACAAAAAzM4MAQAAAABMAcAAAAJOS8yMy8yMDE5CAAAAAoxMi8zMS8yMDEzCQAAAAEw0+FBlE1A1wgJWWDgTUDXCCJDSVEuSkFTREFROjc3NDkuSVFfRUJJVF9JTlQuRlkyMDEzAQAAANAYWAACAAAACjMzOC41NTU1NTUBCAAAAAUAAAABMQEAAAAKMTYyNjIzMTU4MwMAAAACNzkCAAAABDQxODkEAAAAATAHAAAACTkvMjMvMjAxOQgAAAAJMy8zMS8yMDEzCQAAAAEw+nN/kU1A1wj8b6XgTUDXCCBDSVEuTllTRTpCU1guSVFfQlVJTERJTkdTLkZZMjAxNwEAAAC72AQAAgAAAAQxMTIwAQgAAAAFAAAAATEBAAAACjE5NDYwMDY5NTEDAAAAAzE2MAIAAAAEMzAy</t>
  </si>
  <si>
    <t>MwQAAAABMAcAAAAJOS8yMy8yMDE5CAAAAAoxMi8zMS8yMDE3CQAAAAEwmNuPlk1A1whK0gPgTUDXCCZDSVEuVFNFOjc3NDcuSVFfQVNTRVRfV1JJVEVET1dOLkZZMjAxMAEAAABlspsAAgAAAAgtMzU4Ljc3NAEIAAAABQAAAAExAQAAAAoxNDA0OTkzNjE4AwAAAAI3OQIAAAACMzIEAAAAATAHAAAACTkvMjMvMjAxOQgAAAAJNi8zMC8yMDEwCQAAAAEwik8koU1A1whD6hLfTUDXCBlDSVEuTllTRTpCU1guSVFfR1cuRlkyMDE0AQAAALvYBAACAAAABDU4OTgBCAAAAAUAAAABMQEAAAAKMTgyOTEzMjMzOAMAAAADMTYwAgAAAAQxMTcxBAAAAAEwBwAAAAk5LzIzLzIwMTkIAAAACjEyLzMxLzIwMTQJAAAAATBuZ4+WTUDXCDU19d9NQNcIIENJUS5UU0U6NzczMy5JUV9DSEFOR0VfQVIuRlkyMDA5AQAAAAFlCgACAAAABTE2Nzk0AQgAAAAFAAAAATEBAAAACjEzODI1MDU2NDIDAAAAAjc5AgAAAAQyMDE4BAAAAAEwBwAAAAk5LzIzLzIwMTkIAAAACTMvMzEvMjAwOQkAAAABMP3Fu6JNQNcIg4bb3k1A1wgjQ0lRLk5ZU0U6TURULklRX0JFVEFfNVlSLjIwMTAvMDQvMzABAAAAdHoAAAIAAAARMC43NjM3OTQ5NTE0ODAxNzEAxv73u01A1whZPajeTUDXCBpDSVEuTllTRTpCU1guSVFfRUJULkZZMjAxMQEAAAC72AQAAgAAAAM2NDIBCAAAAAUAAAABMQEAAAAKMTY2MDQ2NTMzNwMAAAADMTYwAgAAAAMxMzkEAAAAATAH</t>
  </si>
  <si>
    <t>AAAACTkvMjMvMjAxOQgAAAAKMTIvMzEvMjAxMQkAAAABMAGgBZdNQNcI3J7r301A1wgoQ0lRLk5BU0RBUUdTOklTUkcuSVFfVE9UQUxfQVNTRVRTLkZZMjAwOQEAAAAfdgAAAgAAAAYxODA5LjcBCAAAAAUAAAABMQEAAAAKMTQ5MzgwODQzNgMAAAADMTYwAgAAAAQxMDA3BAAAAAEwBwAAAAk5LzIzLzIwMTkIAAAACjEyLzMxLzIwMDkJAAAAATAOOTeVTUDXCD8bN+BNQNcIHkNJUS5OWVNFOk1EVC5JUV9TVF9ERUJULkZZMjAxOQEAAAB0egAAAgAAAAMzMzIBCAAAAAUAAAABMQEAAAAKMTk2OTA0MTc0NgMAAAADMTYwAgAAAAQxMDQ2BAAAAAEwBwAAAAk5LzIzLzIwMTkIAAAACTQvMjYvMjAxOQkAAAABMJCZhZpNQNcI2B/h301A1wgfQ0lRLlRTRTo0NTQzLklRX0FSX1RVUk5TLkZZMjAwOAEAAAACXA0AAgAAAAg0LjQ1OTYyOQEIAAAABQAAAAExAQAAAAoxMDYxMTk5NjExAwAAAAI3OQIAAAAENDAwMQQAAAABMAcAAAAJOS8yMy8yMDE5CAAAAAkzLzMxLzIwMDgJAAAAATBkjYSSTUDXCN4hkOBNQNcIG0NJUS5OWVNFOk1EVC5JUV9OUFBFLkZZMjAxNwEAAAB0egAAAgAAAAQ0MzYxAQgAAAAFAAAAATEBAAAACjE5NjkwNDE3MTcDAAAAAzE2MAIAAAAEMTAwNAQAAAABMAcAAAAJOS8yMy8yMDE5CAAAAAk0LzI4LzIwMTcJAAAAATDnTIWaTUDXCOSD4N9NQNcIKENJUS5OWVNFOkJTWC5JUV9QUk9WX0JBRF9ERUJU</t>
  </si>
  <si>
    <t>U19DRi5GWTIwMDkBAAAAu9gEAAMAAAAAAP9SBZdNQNcIwbDz301A1wgmQ0lRLlRTRTo2ODY5LklRX0xPQU5TX1JFQ0VJVl9MVC5GWTIwMTkBAAAAcXgNAAMAAAAAADOtK6FNQNcIUL5F301A1wgoQ0lRLkpBU0RBUTo3NzQ5LklRX09USEVSX0NMX1NVUFBMLkZZMjAxNwEAAADQGFgAAgAAAAM1NzMBCAAAAAUAAAABMQEAAAAKMTg0OTEzMDkzOQMAAAACNzkCAAAABDEwNTcEAAAAATAHAAAACTkvMjMvMjAxOQgAAAAJMy8zMS8yMDE3CQAAAAEwdyeYn01A1wgw8oDfTUDXCCJDSVEuVFNFOjc3NDcuSVFfUVVJQ0tfUkFUSU8uRlkyMDEwAQAAAGWymwACAAAACDEuNjgxNjU1AQgAAAAFAAAAATEBAAAACjE0MDQ5OTM2MTgDAAAAAjc5AgAAAAQ0MTIxBAAAAAEwBwAAAAk5LzIzLzIwMTkIAAAACTYvMzAvMjAxMAkAAAABMOPQSpJNQNcIVKKo4E1A1wggQ0lRLk5ZU0U6QUJULklRX1RPVEFMX1JFVi5GWTIwMTgBAAAAu8YDAAIAAAAFMzA1NzgBCAAAAAUAAAABMQEAAAAKMTk0NjcwNDc5NgMAAAADMTYwAgAAAAIyOAQAAAABMAcAAAAJOS8yMy8yMDE5CAAAAAoxMi8zMS8yMDE4CQAAAAEw/ezNk01A1wixpkvgTUDXCB9DSVEuVFNFOjc3NDcuSVFfRUJJVF9JTlQuRlkyMDEyAQAAAGWymwACAAAACTMyLjA3ODEyNQEIAAAABQAAAAExAQAAAAoxNTcxMzA3Njg2AwAAAAI3OQIAAAAENDE4OQQAAAABMAcAAAAJOS8yMy8y</t>
  </si>
  <si>
    <t>MDE5CAAAAAk2LzMwLzIwMTIJAAAAATAtJn+RTUDXCAEMreBNQNcIGUNJUS5UU0U6Njg2OS5JUV9BRC5GWTIwMDgBAAAAcXgNAAIAAAAGLTI1NzAzAQgAAAAFAAAAATEBAAAACjEwNTQ1MzQ5NzIDAAAAAjc5AgAAAAQxMDc1BAAAAAEwBwAAAAk5LzIzLzIwMTkIAAAACTMvMzEvMjAwOAkAAAABMI1rLqFNQNcITLkW301A1wgrQ0lRLk5BU0RBUUdTOklTUkcuSVFfTE9BTlNfUkVDRUlWX0xULkZZMjAwOQEAAAAfdgAAAwAAAAAADjk3lU1A1wiexyrgTUDXCChDSVEuSkFTREFROjc3NDkuSVFfTFRfREVCVF9SRVBBSUQuRlkyMDEzAQAAANAYWAADAAAAAADi5W6fTUDXCEphbt9NQNcIKUNJUS5OWVNFOk1EVC5JUV9ERUJUX0VRVUlWX05FVF9QQk8uRlkyMDE3AQAAAHR6AAACAAAABDEyNTIBCAAAAAUAAAABMQEAAAAKMTk2OTA0MTcxNwMAAAADMTYwAgAAAAUyMTY3OQQAAAABMAcAAAAJOS8yMy8yMDE5CAAAAAk0LzI4LzIwMTcJAAAAATDnTIWaTUDXCCkE8t9NQNcIH0NJUS5UU0U6NDU0My5JUV9CVl9TSEFSRS5GWTIwMTcBAAAAAlwNAAIAAAAKNjk1LjI4NDM3NwEIAAAABQAAAAExAQAAAAoxODQ4NjczMjM3AwAAAAI3OQIAAAAENDAyMAQAAAABMAcAAAAJOS8yMy8yMDE5CAAAAAkzLzMxLzIwMTcJAAAAATCXJL2iTUDXCLLJ+95NQNcIJENJUS5UU0U6Njg2OS5JUV9VTkxFVkVSRURfRkNGLkZZMjAwOQEAAABx</t>
  </si>
  <si>
    <t>eA0AAgAAAAg1NzAxLjYyNQEIAAAABQAAAAExAQAAAAoxMzgwNTI3ODY4AwAAAAI3OQIAAAAENDQyMwQAAAABMAcAAAAJOS8yMy8yMDE5CAAAAAkzLzMxLzIwMDkJAAAAATBvkS6hTUDXCCouF99NQNcIJUNJUS5UU0U6ODA4Ni5JUV9QUk9WX0JBRF9ERUJUUy5GWTIwMTQBAAAAXV4NAAIAAAAEMTE5MwEIAAAABQAAAAExAQAAAAoxNjg2NjM4MDA1AwAAAAI3OQIAAAACOTUEAAAAATAHAAAACTkvMjMvMjAxOQgAAAAJMy8zMS8yMDE0CQAAAAEwVgY1nk1A1wjogozfTUDXCCtDSVEuTkFTREFRR1M6SVNSRy5JUV9MVF9ERUJUX0NBUElUQUwuRlkyMDE1AQAAAB92AAADAAAAAACio16PTUDXCMff2OBNQNcIKkNJUS5OWVNFOk1EVC5JUV9URVZfRUJJVERBLjIwMDAuMjAxOC8wMy8zMQEAAAB0egAAAgAAAAkxMi45NDcxNTgBBwAAAAUAAAABMQEAAAAKMTg3NzI2MDU0MAMAAAABMAIAAAAGMTAwMDMwBAAAAAEwBwAAAAkzLzI5LzIwMTgIAAAACTMvMjkvMjAxONkff7pNQNcI3L3A3k1A1wgrQ0lRLk5BU0RBUUdTOklTUkcuSVFfU0FMRVNfTUFSS0VUSU5HLkZZMjAxMQEAAAAfdgAAAwAAAAAA9F83lU1A1wgXtzfgTUDXCC9DSVEuSkFTREFROjc3NDkuSVFfSU1QVVRfT1BFUl9MRUFTRV9ERVBSLkZZMjAxOAEAAADQGFgAAwAAAAAAcU6Yn01A1wgbQIHfTUDXCCRDSVEuVFNFOjY4NjkuSVFfRVFVSVRZX01FVEhPRC5G</t>
  </si>
  <si>
    <t>WTIwMDgBAAAAcXgNAAMAAAAAAI1rLqFNQNcICZ5K301A1wgjQ0lRLk5ZU0U6SEFFLklRX0JFVEFfMllSLjIwMDgvMDMvMjkBAAAAlXEBAAIAAAARMC41NDUzMTA5MDAzMDUyMTMAwCX4u01A1wholqTeTUDXCCdDSVEuVFNFOjQ1NDMuSVFfVE9UQUxfT1RIRVJfT1BFUi5GWTIwMTMBAAAAAlwNAAIAAAAGMTUyNDcyAQgAAAAFAAAAATEBAAAACjE5MTI2NDI2NDYDAAAAAjc5AgAAAAMzODAEAAAAATAHAAAACTkvMjMvMjAxOQgAAAAJMy8zMS8yMDEzCQAAAAEwn4YIpE1A1whge9jeTUDXCCFDSVEuTllTRTpNRFQuSVFfU0dBX01BUkdJTi5GWTIwMTgBAAAAdHoAAAIAAAAHMzMuMTc4NgEIAAAABQAAAAExAQAAAAoxOTY5MDQxNzQ3AwAAAAMxNjACAAAABDQzNzUEAAAAATAHAAAACTkvMjMvMjAxOQgAAAAJNC8yNy8yMDE4CQAAAAEwNmQAkU1A1wgYM8LgTUDXCCxDSVEuTllTRTpCRFguSVFfSU1QVVRfT1BFUl9MRUFTRV9ERVBSLkZZMjAxNgEAAAD+lAEAAgAAAAk4MS4yOTA0OTYBCAAAAAUAAAABMQEAAAAKMTkyNTAzNTY1NgMAAAADMTYwAgAAAAUyMTY3MwQAAAABMAcAAAAJOS8yMy8yMDE5CAAAAAk5LzMwLzIwMTYJAAAAATBRIqqVTUDXCE95B+BNQNcIH0NJUS5OWVNFOkJTWC5JUV9UT1RBTF9DQS5GWTIwMTEBAAAAu9gEAAIAAAAEMzEwNQEIAAAABQAAAAExAQAAAAoxNjYwNDY1MzM3AwAAAAMxNjACAAAA</t>
  </si>
  <si>
    <t>BDEwMDgEAAAAATAHAAAACTkvMjMvMjAxOQgAAAAKMTIvMzEvMjAxMQkAAAABMAGgBZdNQNcIJTbn301A1wgcQ0lRLk5ZU0U6QUJULklRX0NBUEVYLkZZMjAxNgEAAAC7xgMAAgAAAAUtMTEyMQEIAAAABQAAAAExAQAAAAoxOTQ2NzA0NzY5AwAAAAMxNjACAAAABDIwMjEEAAAAATAHAAAACTkvMjMvMjAxOQgAAAAKMTIvMzEvMjAxNgkAAAABMAjGzZNNQNcI/+5N4E1A1wgaQ0lRLlRTRTo0NTQzLklRX0NJUC5GWTIwMTcBAAAAAlwNAAMAAAAAAJckvaJNQNcIuQDa3k1A1wgeQ0lRLlRTRTo3NzQ3LklRX1JBV19JTlYuRlkyMDE3AQAAAGWymwACAAAABDMwNDgBCAAAAAUAAAABMQEAAAAKMTg2MDk3NDI1MgMAAAACNzkCAAAABDMxNzEEAAAAATAHAAAACTkvMjMvMjAxOQgAAAAJNi8zMC8yMDE3CQAAAAEwYMuNn01A1wjwo2vfTUDXCCNDSVEuTkFTREFRR1M6SVNSRy5JUV9aX1NDT1JFLkZZMjAxMgEAAAAfdgAAAgAAAAkyNy45Mjc2MjcBCAAAAAUAAAABMQEAAAAKMTcxNzg0MzQ3NwMAAAADMTYwAgAAAAYxMDAxMjMEAAAAATAHAAAACTkvMjMvMjAxOQgAAAAKMTIvMzEvMjAxMgkAAAABMA9noZBNQNcIl+q/4E1A1wguQ0lRLk5BU0RBUUdTOklTUkcuSVFfSU5WRVNUX1NFQ1VSSVRZX0NGLkZZMjAwNwEAAAAfdgAAAgAAAAgtMjEyLjM5MwEIAAAABQAAAAExAQAAAAoxMzE2ODY4MjkxAwAAAAMxNjACAAAABDIw</t>
  </si>
  <si>
    <t>MjcEAAAAATAHAAAACTkvMjMvMjAxOQgAAAAKMTIvMzEvMjAwNwkAAAABMGqXqpVNQNcIixUy4E1A1wggQ0lRLlRTRTo3NzQ3LklRX0RJVl9TSEFSRS5GWTIwMTQBAAAAZbKbAAIAAAAGNC4yNTEzAQgAAAAFAAAAATEBAAAACjE3MDYwOTczNjgDAAAAAjc5AgAAAAQzMDU4BAAAAAEwBwAAAAk5LzIzLzIwMTkIAAAACTYvMzAvMjAxNAkAAAABMHGdJKFNQNcIKFs/301A1wgeQ0lRLk5BU0RBUUdTOklTUkcuSVFfQUUuRlkyMDE4AQAAAB92AAACAAAABTMzMS41AQgAAAAFAAAAATEBAAAACjE5NDM2NzM3MTgDAAAAAzE2MAIAAAAEMTAxNgQAAAABMAcAAAAJOS8yMy8yMDE5CAAAAAoxMi8zMS8yMDE4CQAAAAEwyxN4lE1A1wjceUbgTUDXCBlDSVEuVFNFOjgwODYuSVFfRE8uRlkyMDEzAQAAAF1eDQADAAAAAABWBjWeTUDXCBA1jN9NQNcIK0NJUS5UU0U6Nzc0Ny5JUV9SRVRVUk5fQ09NTU9OX0VRVUlUWS5GWTIwMTkBAAAAZbKbAAIAAAAHMTguODgxOQEIAAAABQAAAAExAQAAAAoxOTc0ODg4MzQ2AwAAAAI3OQIAAAAFMzMzMjAEAAAAATAHAAAACTkvMjMvMjAxOQgAAAAJNi8zMC8yMDE5CQAAAAEwCU1/kU1A1wgCe5rgTUDXCCtDSVEuTllTRTpIQUUuSVFfTUlOT1JJVFlfSU5URVJFU1RfSVMuRlkyMDExAQAAAJVxAQADAAAAAAAwERueTUDXCLu1wN9NQNcIHUNJUS5OWVNFOkFCVC5JUV9SRF9FWFAuRlkyMDE3</t>
  </si>
  <si>
    <t>AQAAALvGAwACAAAABDIxODMBCAAAAAUAAAABMQEAAAAKMTk0NjcwNDgwNgMAAAADMTYwAgAAAAMxMDAEAAAAATAHAAAACTkvMjMvMjAxOQgAAAAKMTIvMzEvMjAxNwkAAAABMAjGzZNNQNcIg95h4E1A1wgjQ0lRLlRTRTo2ODY5LklRX0dST1NTX01BUkdJTi5GWTIwMTgBAAAAcXgNAAIAAAAHNTYuMzc3OAEIAAAABQAAAAExAQAAAAoxODk0MzE1NDI2AwAAAAI3OQIAAAAENDA3NAQAAAABMAcAAAAJOS8yMy8yMDE5CAAAAAkzLzMxLzIwMTgJAAAAATDj0EqSTUDXCJ+An+BNQNcIL0NJUS5UU0U6ODA4Ni5JUV9JTVBVVF9PUEVSX0xFQVNFX0lOVF9FWFAuRlkyMDExAQAAAF1eDQADAAAAAABc3zSeTUDXCNPmaN9NQNcILkNJUS5UU0U6NDU0My5JUV9UT1RBTF9MSUFCX1RPVEFMX0FTU0VUUy5GWTIwMTUBAAAAAlwNAAIAAAAHNDIuMTg5NgEIAAAABQAAAAExAQAAAAoxNzQ1MjE0MTgwAwAAAAI3OQIAAAAENDE4OAQAAAABMAcAAAAJOS8yMy8yMDE5CAAAAAkzLzMxLzIwMTUJAAAAATBQ24SSTUDXCL0hieBNQNcIJENJUS5OWVNFOk1EVC5JUV9TQUxFX0lOVEFOX0NGLkZZMjAxOAEAAAB0egAAAwAAAAAAdXOFmk1A1wibOuXfTUDXCCdDSVEuSkFTREFROjc3NDkuSVFfSU5DX0VRVUlUWV9DRi5GWTIwMTQBAAAA0BhYAAMAAAAAAIjZl59NQNcIiAJm301A1wgiQ0lRLk5ZU0U6QlNYLklRX1FVSUNLX1JBVElPLkZZ</t>
  </si>
  <si>
    <t>MjAwOAEAAAC72AQAAgAAAAgwLjk0NzQxNwEIAAAABQAAAAExAQAAAAoxNDMwMzcwMzI5AwAAAAMxNjACAAAABDQxMjEEAAAAATAHAAAACTkvMjMvMjAxOQgAAAAKMTIvMzEvMjAwOAkAAAABMDZkAJFNQNcIOaKv4E1A1wgoQ0lRLlRTRTo2ODY5LklRX1RPVEFMX0xJQUJfRVFVSVRZLkZZMjAxOAEAAABxeA0AAgAAAAYzMjE5NzkBCAAAAAUAAAABMQEAAAAKMTg5NDMxNTQyNgMAAAACNzkCAAAABDEwMTMEAAAAATAHAAAACTkvMjMvMjAxOQgAAAAJMy8zMS8yMDE4CQAAAAEwP4YroU1A1wiacUXfTUDXCCVDSVEuTllTRTpCU1guSVFfT1RIRVJfT1BFUl9BQ1QuRlkyMDE3AQAAALvYBAACAAAAAzE4OQEIAAAABQAAAAExAQAAAAoxOTQ2MDA2OTUxAwAAAAMxNjACAAAABDIwNDcEAAAAATAHAAAACTkvMjMvMjAxOQgAAAAKMTIvMzEvMjAxNwkAAAABMJjbj5ZNQNcIbGf/301A1wgdQ0lRLlRTRTo2ODY5LklRX1JEX0VYUC5GWTIwMTIBAAAAcXgNAAIAAAAFMTE5MDQBCAAAAAUAAAABMQEAAAAKMTU1NDMzNzI2NQMAAAACNzkCAAAAAzEwMAQAAAABMAcAAAAJOS8yMy8yMDE5CAAAAAkzLzMxLzIwMTIJAAAAATBeuC6hTUDXCMv1Md9NQNcIIENJUS5OWVNFOk1EVC5JUV9SRF9FWFBfRk4uRlkyMDE5AQAAAHR6AAACAAAABDIzMzABCAAAAAUAAAABMQEAAAAKMTk2OTA0MTc0NgMAAAADMTYwAgAAAAQzMTY4BAAAAAEw</t>
  </si>
  <si>
    <t>BwAAAAk5LzIzLzIwMTkIAAAACTQvMjYvMjAxOQkAAAABMHVzhZpNQNcIpInl301A1wgiQ0lRLlRTRTo3NzMzLklRX0FTU0VUX1RVUk5TLkZZMjAwOAEAAAABZQoAAgAAAAgwLjkyMTQ3NAEIAAAABQAAAAExAQAAAAoxMDYxMTk3MTk4AwAAAAI3OQIAAAAENDE3NwQAAAABMAcAAAAJOS8yMy8yMDE5CAAAAAkzLzMxLzIwMDgJAAAAATDe7EeSTUDXCC8cmeBNQNcIGkNJUS5OWVNFOkJEWC5JUV9SRVYuRlkyMDE4AQAAAP6UAQACAAAABTE1OTgzAQgAAAAFAAAAATEBAAAACjE5MjUwMzU2MTEDAAAAAzE2MAIAAAADMTEyBAAAAAEwBwAAAAk5LzIzLzIwMTkIAAAACTkvMzAvMjAxOAkAAAABMDpJqpVNQNcIvvkt4E1A1wgmQ0lRLlRTRTo2ODY5LklRX0VGRkVDVF9UQVhfUkFURS5GWTIwMTUBAAAAcXgNAAIAAAAHNDEuNzQ1NQEIAAAABQAAAAExAQAAAAoxNzQ0MTI4NTU1AwAAAAI3OQIAAAAENDM3NgQAAAABMAcAAAAJOS8yMy8yMDE5CAAAAAkzLzMxLzIwMTUJAAAAATBcOCuhTUDXCMhgRN9NQNcIJ0NJUS5OWVNFOkJEWC5JUV9FQklUREFfQ0FQRVhfSU5ULkZZMjAxMgEAAAD+lAEAAgAAAAkxMS40NzQwNzQBCAAAAAUAAAABMQEAAAAKMTcwOTI5NDM0MgMAAAADMTYwAgAAAAQ0MTkxBAAAAAEwBwAAAAk5LzIzLzIwMTkIAAAACTkvMzAvMjAxMgkAAAABMC/yoJBNQNcIna3H4E1A1wgxQ0lRLlRTRTo2ODY5LklR</t>
  </si>
  <si>
    <t>X0NIQU5HRV9ORVRfV09SS0lOR19DQVBJVEFMLkZZMjAxNwEAAABxeA0AAgAAAAUtMTQ4NAEIAAAABQAAAAExAQAAAAoxODQ4NTE0NjU3AwAAAAI3OQIAAAAENDQyMQQAAAABMAcAAAAJOS8yMy8yMDE5CAAAAAkzLzMxLzIwMTcJAAAAATA/hiuhTUDXCLGMEd9NQNcILENJUS5UU0U6NDU0My5JUV9ERUJUX0VRVUlWX09QRVJfTEVBU0UuRlkyMDEzAQAAAAJcDQADAAAAAACfhgikTUDXCF32B99NQNcIJUNJUS5OWVNFOkhBRS5JUV9ORVRfUkVOVEFMX0VYUC5GWTIwMTgBAAAAlXEBAAMAAAAAAOYyCJtNQNcIICXD301A1wgrQ0lRLlRTRTo0NTQzLklRX1JFVFVSTl9DT01NT05fRVFVSVRZLkZZMjAwOAEAAAACXA0AAgAAAAcxNS4wMTIxAQgAAAAFAAAAATEBAAAACjEwNjExOTk2MTEDAAAAAjc5AgAAAAUzMzMyMAQAAAABMAcAAAAJOS8yMy8yMDE5CAAAAAkzLzMxLzIwMDgJAAAAATBkjYSSTUDXCG6cnOBNQNcIIENJUS5OWVNFOkJTWC5JUV9TR0FfU1VQUEwuRlkyMDE2AQAAALvYBAACAAAABDMwODMBCAAAAAUAAAABMQEAAAAKMTk0NjAwNjk0NwMAAAADMTYwAgAAAAMxMDIEAAAAATAHAAAACTkvMjMvMjAxOQgAAAAKMTIvMzEvMjAxNgkAAAABMKS0j5ZNQNcIN/Pb301A1wgiQ0lRLkpBU0RBUTo3NzQ5LklRX0VCSVRfSU5ULkZZMjAxNQEAAADQGFgAAgAAAAU1NzIuNQEIAAAABQAAAAExAQAAAAoxNzQ1NTI3</t>
  </si>
  <si>
    <t>ODQ5AwAAAAI3OQIAAAAENDE4OQQAAAABMAcAAAAJOS8yMy8yMDE5CAAAAAkzLzMxLzIwMTUJAAAAATDumn+RTUDXCCXJtuBNQNcIJkNJUS5UU0U6Nzc0Ny5JUV9MVF9ERUJUX0NBUElUQUwuRlkyMDE5AQAAAGWymwACAAAABjQuMDA0NwEIAAAABQAAAAExAQAAAAoxOTc0ODg4MzQ2AwAAAAI3OQIAAAAENDE4NwQAAAABMAcAAAAJOS8yMy8yMDE5CAAAAAk2LzMwLzIwMTkJAAAAATAJTX+RTUDXCF6RoOBNQNcIH0NJUS5OWVNFOkhBRS5JUV9PUEVSX0lOQy5GWTIwMTIBAAAAlXEBAAIAAAAGOTEuNzU4AQgAAAAFAAAAATEBAAAACjE2Nzk3NTM4NjgDAAAAAzE2MAIAAAACMjEEAAAAATAHAAAACTkvMjMvMjAxOQgAAAAJMy8zMS8yMDEyCQAAAAEwMBEbnk1A1wiAS5nfTUDXCCVDSVEuTllTRTpNRFQuSVFfRElMVVRfRVBTX0lOQ0wuRlkyMDA5AQAAAHR6AAACAAAABDEuODQBCAAAAAUAAAABMQEAAAAKMTQ1OTM3ODk2MgMAAAADMTYwAgAAAAE4BAAAAAEwBwAAAAk5LzIzLzIwMTkIAAAACTQvMjQvMjAwOQkAAAABMPsOhppNQNcIAYm0301A1wgiQ0lRLlRTRTo4MDg2LklRX0RBX1NVUFBMX0NGLkZZMjAxMAEAAABdXg0AAgAAAAUxODQyMAEIAAAABQAAAAExAQAAAAoxMzgyMzY1MjU3AwAAAAI3OQIAAAAEMjE3MQQAAAABMAcAAAAJOS8yMy8yMDE5CAAAAAkzLzMxLzIwMTAJAAAAATB1uDSeTUDXCJXEgt9NQNcI</t>
  </si>
  <si>
    <t>M0NJUS5OQVNEQVFHUzpJU1JHLklRX1RPVEFMX0xJQUJfVE9UQUxfQVNTRVRTLkZZMjAxOAEAAAAfdgAAAgAAAAYxNC43NzMBCAAAAAUAAAABMQEAAAAKMTk0MzY3MzcxOAMAAAADMTYwAgAAAAQ0MTg4BAAAAAEwBwAAAAk5LzIzLzIwMTkIAAAACjEyLzMxLzIwMTgJAAAAATCio16PTUDXCPOc2+BNQNcIKkNJUS5OWVNFOkJEWC5JUV9UT1RBTF9DT01NT05fRVFVSVRZLkZZMjAwNwEAAAD+lAEAAgAAAAg0MzYxLjk1NwEIAAAABQAAAAExAQAAAAoxMjY0NDcwMzEwAwAAAAMxNjACAAAABDEwMDYEAAAAATAHAAAACTkvMjMvMjAxOQgAAAAJOS8zMC8yMDA3CQAAAAEwgymQlk1A1wg3MRrgTUDXCCZDSVEuVFNFOjc3MzMuSVFfUEVSSU9ETEVOR1RIX0lTLkZZMjAxMQEAAAABZQoAAQAAAAIxMgDw7LuiTUDXCKqt8N5NQNcIIUNJUS5OWVNFOk1EVC5JUV9DQVNIX0VRVUlWLkZZMjAwOQEAAAB0egAAAgAAAAQxMjcxAQgAAAAFAAAAATEBAAAACjE0NTkzNzg5NjIDAAAAAzE2MAIAAAAEMTA5NgQAAAABMAcAAAAJOS8yMy8yMDE5CAAAAAk0LzI0LzIwMDkJAAAAATBXNYaaTUDXCL01vd9NQNcIJUNJUS5UU0U6NDU0My5JUV9DQVBJVEFMX0xFQVNFUy5GWTIwMTYBAAAAAlwNAAIAAAADMjg2AQgAAAAFAAAAATEBAAAACjE3OTg2OTk3NDUDAAAAAjc5AgAAAAQxMTgzBAAAAAEwBwAAAAk5LzIzLzIwMTkIAAAACTMvMzEv</t>
  </si>
  <si>
    <t>MjAxNgkAAAABMKD9vKJNQNcIZD7u3k1A1wgbQ0lRLk5ZU0U6TURULklRX0NPR1MuRlkyMDExAQAAAHR6AAACAAAABDM2ODkBCAAAAAUAAAABMQEAAAAKMTYyMzg0MTQyNgMAAAADMTYwAgAAAAIzNAQAAAABMAcAAAAJOS8yMy8yMDE5CAAAAAk0LzI5LzIwMTEJAAAAATBJXIaaTUDXCNwktd9NQNcIJENJUS5UU0U6ODA4Ni5JUV9DT01NT05fSVNTVUVELkZZMjAxOQEAAABdXg0AAgAAAAMxNzgBCAAAAAUAAAABMQEAAAAKMTk2OTk1MDA4NQMAAAACNzkCAAAABDIxNjkEAAAAATAHAAAACTkvMjMvMjAxOQgAAAAJMy8zMS8yMDE5CQAAAAEwP1Q1nk1A1whM+K/fTUDXCC5DSVEuVFNFOjc3NDcuSVFfT1RIRVJfRklOQU5DRV9BQ1RfU1VQUEwuRlkyMDE4AQAAAGWymwACAAAAAy0zNAEIAAAABQAAAAExAQAAAAoxOTEyNzIwMzAxAwAAAAI3OQIAAAAEMjA1MAQAAAABMAcAAAAJOS8yMy8yMDE5CAAAAAk2LzMwLzIwMTgJAAAAATBZ8o2fTUDXCKCXWt9NQNcIK0NJUS5OWVNFOkJEWC5JUV9NSU5PUklUWV9JTlRFUkVTVF9DRi5GWTIwMTIBAAAA/pQBAAMAAAAAAHq+3ZVNQNcIst0b4E1A1wguQ0lRLlRTRTo4MDg2LklRX1RPVEFMX0xJQUJfVE9UQUxfQVNTRVRTLkZZMjAxMwEAAABdXg0AAgAAAAc3Ny43NzI3AQgAAAAFAAAAATEBAAAACjE2MjU0NTc1NzUDAAAAAjc5AgAAAAQ0MTg4BAAAAAEwBwAAAAk5LzIzLzIw</t>
  </si>
  <si>
    <t>MTkIAAAACTMvMzEvMjAxMwkAAAABMOTBf5FNQNcIlJyq4E1A1wgoQ0lRLlRTRTo0NTQzLklRX0RFRl9UQVhfQVNTRVRTX0xULkZZMjAwMgEAAAACXA0AAgAAAAUxMDk2OQEIAAAABQAAAAExAQAAAAoxMzg1NTM5NzU4AwAAAAI3OQIAAAAEMTAyNgQAAAABMAcAAAAJOS8yMy8yMDE5CAAAAAkzLzMxLzIwMDIJAAAAATBQT72OTUDXCPbw7bVNQNcIKENJUS5KQVNEQVE6Nzc0OS5JUV9PVEhFUl9DTF9TVVBQTC5GWTIwMTEBAAAA0BhYAAIAAAADNDA0AQgAAAAFAAAAATEBAAAACjE0NjQyNjc2NDcDAAAAAjc5AgAAAAQxMDU3BAAAAAEwBwAAAAk5LzIzLzIwMTkIAAAACTMvMzEvMjAxMQkAAAABMABxbp9NQNcIz/d+301A1wglQ0lRLk5BU0RBUUdTOklTUkcuSVFfUkRfRVhQX0ZOLkZZMjAxNgEAAAAfdgAAAgAAAAUyMzkuNgEIAAAABQAAAAExAQAAAAoxOTQzNjczNzE2AwAAAAMxNjACAAAABDMxNjgEAAAAATAHAAAACTkvMjMvMjAxOQgAAAAKMTIvMzEvMjAxNgkAAAABMOLFd5RNQNcIF7dF4E1A1wggQ0lRLlRTRTo3NzQ3LklRX09USEVSX1JFVi5GWTIwMDgBAAAAZbKbAAMAAAAAADOtK6FNQNcIW+ZF301A1wgqQ0lRLlRTRTo3NzQ3LklRX1RPVEFMX0NPTU1PTl9FUVVJVFkuRlkyMDA5AQAAAGWymwACAAAACTEyMTU4LjQwMwEIAAAABQAAAAExAQAAAAoxNDA0OTkyMDQ3AwAAAAI3OQIAAAAEMTAwNgQAAAAB</t>
  </si>
  <si>
    <t>MAcAAAAJOS8yMy8yMDE5CAAAAAk2LzMwLzIwMDkJAAAAATCmKSShTUDXCM0GT99NQNcIIENJUS5OWVNFOk1EVC5JUV9ESVZFU1RfQ0YuRlkyMDEyAQAAAHR6AAADAAAAAABLg4aaTUDXCLXAtd9NQNcIJ0NJUS5KQVNEQVE6Nzc0OS5JUV9DVVJSRU5DWV9HQUlOLkZZMjAxNgEAAADQGFgAAgAAAAMtMjEBCAAAAAUAAAABMQEAAAAKMTc5OTI0MzUwNwMAAAACNzkCAAAAAjM4BAAAAAEwBwAAAAk5LzIzLzIwMTkIAAAACTMvMzEvMjAxNgkAAAABMIcAmJ9NQNcI/SJv301A1wglQ0lRLk5ZU0U6QkRYLklRX1NUX0RFQlRfUkVQQUlELkZZMjAwOQEAAAD+lAEAAwAAAAAAsm/dlU1A1wijmQngTUDXCDNDSVEuTkFTREFRR1M6SVNSRy5JUV9NSU5PUklUWV9JTlRFUkVTVF9UT1RBTC5GWTIwMTABAAAAH3YAAAMAAAAAAPRfN5VNQNcIbf8y4E1A1wgbQ0lRLk5ZU0U6TURULklRX0FQSUMuRlkyMDE2AQAAAHR6AAACAAAABTMyMjI3AQgAAAAFAAAAATEBAAAACjE4OTM5ODc3MTQDAAAAAzE2MAIAAAAEMTA4NAQAAAABMAcAAAAJOS8yMy8yMDE5CAAAAAk0LzI5LzIwMTYJAAAAATCpJIWaTUDXCJ2fz99NQNcIJkNJUS5KQVNEQVE6Nzc0OS5JUV9CQVNJQ19XRUlHSFQuRlkyMDE5AQAAANAYWAACAAAABTguNDc3AHFOmJ9NQNcI2FVW301A1wgmQ0lRLlRTRTo4MDg2LklRX0NBU0hfQUNRVUlSRV9DRi5GWTIwMTkBAAAAXV4N</t>
  </si>
  <si>
    <t>AAIAAAAFLTE0MTMBCAAAAAUAAAABMQEAAAAKMTk2OTk1MDA4NQMAAAACNzkCAAAABDIwNTcEAAAAATAHAAAACTkvMjMvMjAxOQgAAAAJMy8zMS8yMDE5CQAAAAEwP1Q1nk1A1wiD56ffTUDXCCRDSVEuSkFTREFROjc3NDkuSVFfTkVUX0NIQU5HRS5GWTIwMTMBAAAA0BhYAAIAAAAEMTM0MQEIAAAABQAAAAExAQAAAAoxNjI2MjMxNTgzAwAAAAI3OQIAAAAEMjA5MwQAAAABMAcAAAAJOS8yMy8yMDE5CAAAAAkzLzMxLzIwMTMJAAAAATDi5W6fTUDXCBypVN9NQNcIG0NJUS5OWVNFOkJTWC5JUV9MQU5ELkZZMjAwNwEAAAC72AQAAgAAAAMxMTYBCAAAAAUAAAABMQEAAAAKMTMzMTg3Njc0NwMAAAADMTYwAgAAAAQzMDk4BAAAAAEwBwAAAAk5LzIzLzIwMTkIAAAACjEyLzMxLzIwMDcJAAAAATCQmYWaTUDXCLlX999NQNcIIENJUS5UU0U6Nzc0Ny5JUV9NQUNISU5FUlkuRlkyMDE0AQAAAGWymwADAAAAAADFVo2fTUDXCB6CP99NQNcIJ0NJUS5KQVNEQVE6Nzc0OS5JUV9PVEhFUl9MSUFCX0xULkZZMjAxNwEAAADQGFgAAgAAAAM3MTIBCAAAAAUAAAABMQEAAAAKMTg0OTEzMDkzOQMAAAACNzkCAAAABDEwNjIEAAAAATAHAAAACTkvMjMvMjAxOQgAAAAJMy8zMS8yMDE3CQAAAAEwdyeYn01A1wjiv2/fTUDXCB5DSVEuVFNFOjc3NDcuSVFfUkFXX0lOVi5GWTIwMDgBAAAAZbKbAAIAAAAIMTAzNC45MjYBCAAAAAUA</t>
  </si>
  <si>
    <t>AAABMQEAAAAKMTE3MDg3ODAzNQMAAAACNzkCAAAABDMxNzEEAAAAATAHAAAACTkvMjMvMjAxOQgAAAAJNi8zMC8yMDA4CQAAAAEwpikkoU1A1wgVNEbfTUDXCBtDSVEuTllTRTpNRFQuSVFfTEFORC5GWTIwMTkBAAAAdHoAAAIAAAADMTgxAQgAAAAFAAAAATEBAAAACjE5NjkwNDE3NDYDAAAAAzE2MAIAAAAEMzA5OAQAAAABMAcAAAAJOS8yMy8yMDE5CAAAAAk0LzI2LzIwMTkJAAAAATCQmYWaTUDXCKSJ5d9NQNcIKENJUS5OQVNEQVFHUzpJU1JHLklRX1BFX0VYQ0wuLjIwMTcvMDMvMzEBAAAAH3YAAAIAAAAJNDAuOTIyMjY4AQcAAAAFAAAAATEBAAAACjE4MjY1MjIxMjIDAAAAATACAAAABjEwMDAyNwQAAAABMAcAAAAJMy8zMS8yMDE3CAAAAAkzLzMxLzIwMTcESH+6TUDXCHN1vt5NQNcIJ0NJUS5OQVNEQVFHUzpJU1JHLklRX1FVSUNLX1JBVElPLkZZMjAxMAEAAAAfdgAAAgAAAAg0LjIyNjQ0MgEIAAAABQAAAAExAQAAAAoxNTg2MTk5Mzg4AwAAAAMxNjACAAAABDQxMjEEAAAAATAHAAAACTkvMjMvMjAxOQgAAAAKMTIvMzEvMjAxMAkAAAABMBhAoZBNQNcIW2XM4E1A1wgjQ0lRLlRTRTo3NzMzLklRX0JFVEFfMllSLjIwMDgvMDMvMzEBAAAAAWUKAAIAAAAQMS4xMDE4MjQyMTI4NjQzNQDW1/e7TUDXCH1vq95NQNcIIkNJUS5OWVNFOkhBRS5JUV9FQklUX01BUkdJTi5GWTIwMTEBAAAAlXEBAAIAAAAH</t>
  </si>
  <si>
    <t>MTYuMzA3OAEIAAAABQAAAAExAQAAAAoxNjE4NTY4NTYwAwAAAAMxNjACAAAABDQwNTMEAAAAATAHAAAACTkvMjMvMjAxOQgAAAAINC8yLzIwMTEJAAAAATA5ov+QTUDXCAR2zeBNQNcIHENJUS5UU0U6ODA4Ni5JUV9EQV9DRi5GWTIwMTYBAAAAXV4NAAIAAAAFMzM4MzMBCAAAAAUAAAABMQEAAAAKMTc5ODg5NDkyOAMAAAACNzkCAAAABDIxNjAEAAAAATAHAAAACTkvMjMvMjAxOQgAAAAJMy8zMS8yMDE2CQAAAAEwVgY1nk1A1wiG63vfTUDXCChDSVEuTllTRTpNRFQuSVFfUFJPVl9CQURfREVCVFNfQ0YuRlkyMDEwAQAAAHR6AAACAAAAAjM2AQgAAAAFAAAAATEBAAAACjE1NTI4NTc5MTEDAAAAAzE2MAIAAAAEMjExMQQAAAABMAcAAAAJOS8yMy8yMDE5CAAAAAk0LzMwLzIwMTAJAAAAATBJXIaaTUDXCKmDxN9NQNcIHkNJUS5UU0U6Njg2OS5JUV9QRU5TSU9OLkZZMjAxNQEAAABxeA0AAgAAAAM1NjIBCAAAAAUAAAABMQEAAAAKMTc0NDEyODU1NQMAAAACNzkCAAAABDEyMTMEAAAAATAHAAAACTkvMjMvMjAxOQgAAAAJMy8zMS8yMDE1CQAAAAEwXDgroU1A1wjIYETfTUDXCCJDSVEuTllTRTpIQUUuSVFfREFfU1VQUExfQ0YuRlkyMDEwAQAAAJVxAQACAAAABjM1LjUzNgEIAAAABQAAAAExAQAAAAoxNTQ3ODk4NDUyAwAAAAMxNjACAAAABDIxNzEEAAAAATAHAAAACTkvMjMvMjAxOQgAAAAINC8zLzIwMTAJ</t>
  </si>
  <si>
    <t>AAAAATBN6hqeTUDXCJZLoN9NQNcIKENJUS5OWVNFOkJEWC5JUV9UT1RBTF9ERUJULkZZMjAxOS4uLi5KUFkBAAAA/pQBAAMAAAAAADwpYI9NQNcIPbPM4E1A1wgoQ0lRLlRTRTo4MDg2LklRX0NVUlJFTlRfUE9SVF9ERUJULkZZMjAxNgEAAABdXg0AAgAAAAQyMjYyAQgAAAAFAAAAATEBAAAACjE3OTg4OTQ5MjgDAAAAAjc5AgAAAAQxMjk3BAAAAAEwBwAAAAk5LzIzLzIwMTkIAAAACTMvMzEvMjAxNgkAAAABMFzfNJ5NQNcI34im301A1wglQ0lRLk5ZU0U6SEFFLklRX1BSRUZfRElWX09USEVSLkZZMjAxMQEAAACVcQEAAwAAAAAAMBEbnk1A1wiTcqDfTUDXCCZDSVEuTllTRTpCRFguSVFfSU5WRU5UT1JZX1RVUk5TLkZZMjAxNwEAAAD+lAEAAgAAAAgzLjQ3ODA4OAEIAAAABQAAAAExAQAAAAoxOTI1MDM1NjUxAwAAAAMxNjACAAAABDQwODIEAAAAATAHAAAACTkvMjMvMjAxOQgAAAAJOS8zMC8yMDE3CQAAAAEweRmhkE1A1wipItbgTUDXCC9DSVEuVFNFOjgwODYuSVFfT1RIRVJfTk9OX09QRVJfRVhQX1NVUFBMLkZZMjAxNwEAAABdXg0AAgAAAAUtMTY3MwEIAAAABQAAAAExAQAAAAoxODQ4NjczMjQ5AwAAAAI3OQIAAAACODUEAAAAATAHAAAACTkvMjMvMjAxOQgAAAAJMy8zMS8yMDE3CQAAAAEwVgY1nk1A1wjJ1qbfTUDXCCZDSVEuTllTRTpCRFguSVFfQ0FTSF9DT05WRVJTSU9OLkZZMjAxMQEAAAD+</t>
  </si>
  <si>
    <t>lAEAAgAAAAkxNDguMDMwODYBCAAAAAUAAAABMQEAAAAKMTY0Nzc3MTcxMQMAAAADMTYwAgAAAAQ0MTg0BAAAAAEwBwAAAAk5LzIzLzIwMTkIAAAACTkvMzAvMjAxMQkAAAABMC/yoJBNQNcISjPQ4E1A1wgjQ0lRLk5ZU0U6QUJULklRX0JBU0lDX1dFSUdIVC5GWTIwMTEBAAAAu8YDAAIAAAAEMTU1NwD7k0GUTUDXCH9TW+BNQNcII0NJUS5OWVNFOkFCVC5JUV9CRVRBXzFZUi4yMDE2LzEyLzMxAQAAALvGAwACAAAAETAuOTkxOTIyMzk0OTg3MDQ1ANbX97tNQNcIcfWs3k1A1wgrQ0lRLlRTRTo2ODY5LklRX05JX0FWQUlMX0VYQ0xfTUFSR0lOLkZZMjAwOQEAAABxeA0AAgAAAAY3LjE2NDUBCAAAAAUAAAABMQEAAAAKMTM4MDUyNzg2OAMAAAACNzkCAAAABDQxODIEAAAAATAHAAAACTkvMjMvMjAxOQgAAAAJMy8zMS8yMDA5CQAAAAEweGFIkk1A1wiWkafgTUDXCCFDSVEuTllTRTpIQUUuSVFfVE9UQUxfREVCVC5GWTIwMTABAAAAlXEBAAIAAAAFMjAuNTIBCAAAAAUAAAABMQEAAAAKMTU0Nzg5ODQ1MgMAAAADMTYwAgAAAAQ0MTczBAAAAAEwBwAAAAk5LzIzLzIwMTkIAAAACDQvMy8yMDEwCQAAAAEwTeoank1A1wi/jsDfTUDXCCtDSVEuTllTRTpBQlQuSVFfTUlOT1JJVFlfSU5URVJFU1RfSVMuRlkyMDA5AQAAALvGAwADAAAAAADKRkGUTUDXCE76XuBNQNcII0NJUS5UU0U6NzczMy5JUV9UT1RBTF9FUVVJ</t>
  </si>
  <si>
    <t>VFkuRlkyMDEzAQAAAAFlCgACAAAABjE1MjQwNwEIAAAABQAAAAExAQAAAAoxNjI1NDU3NTk5AwAAAAI3OQIAAAAEMTI3NQQAAAABMAcAAAAJOS8yMy8yMDE5CAAAAAkzLzMxLzIwMTMJAAAAATDgE7yiTUDXCJU+7+BNQNcIMENJUS5OWVNFOkJEWC5JUV9UT1RBTF9PVVRTVEFORElOR19CU19EQVRFLkZZMjAxMgEAAAD+lAEAAgAAAAoxOTYuOTExMTIxAQQAAAAFAAAAATUBAAAACjE3MDkyOTQzNDICAAAABTI0MTUyBgAAAAEwer7dlU1A1wiLQQbgTUDXCC9DSVEuVFNFOjgwODYuSVFfT1RIRVJfTk9OX09QRVJfRVhQX1NVUFBMLkZZMjAwOQEAAABdXg0AAgAAAAMzNDUBCAAAAAUAAAABMQEAAAAKMTM4MjM2NDk2NQMAAAACNzkCAAAAAjg1BAAAAAEwBwAAAAk5LzIzLzIwMTkIAAAACTMvMzEvMjAwOQkAAAABMHmRNJ5NQNcIWvyK301A1wgfQ0lRLlRTRTo4MDg2LklRX0JWX1NIQVJFLkZZMjAxOAEAAABdXg0AAgAAAAsxMDM3LjI0NjQ2OAEIAAAABQAAAAExAQAAAAoxODk1MDAyMzA2AwAAAAI3OQIAAAAENDAyMAQAAAABMAcAAAAJOS8yMy8yMDE5CAAAAAkzLzMxLzIwMTgJAAAAATBELTWeTUDXCBq1x99NQNcIL0NJUS5UU0U6ODA4Ni5JUV9JTVBVVF9PUEVSX0xFQVNFX0lOVF9FWFAuRlkyMDE3AQAAAF1eDQADAAAAAABWBjWeTUDXCOdAx99NQNcIJUNJUS5UU0U6Njg2OS5JUV9QUk9WX0JBRF9ERUJUUy5G</t>
  </si>
  <si>
    <t>WTIwMTQBAAAAcXgNAAIAAAACNzkBCAAAAAUAAAABMQEAAAAKMTY4NDI5ODQxOAMAAAACNzkCAAAAAjk1BAAAAAEwBwAAAAk5LzIzLzIwMTkIAAAACTMvMzEvMjAxNAkAAAABMEgGL6FNQNcIWRg7301A1wgqQ0lRLk5ZU0U6QUJULklRX1RPVEFMX0NPTU1PTl9FUVVJVFkuRlkyMDE4AQAAALvGAwACAAAABTMwNTI0AQgAAAAFAAAAATEBAAAACjE5NDY3MDQ3OTYDAAAAAzE2MAIAAAAEMTAwNgQAAAABMAcAAAAJOS8yMy8yMDE5CAAAAAoxMi8zMS8yMDE4CQAAAAEw8hPOk01A1winwl3gTUDXCCBDSVEuTllTRTpCRFguSVFfTUFDSElORVJZLkZZMjAxOAEAAAD+lAEAAgAAAAQ3NDA3AQgAAAAFAAAAATEBAAAACjE5MjUwMzU2MTEDAAAAAzE2MAIAAAAEMzExNAQAAAABMAcAAAAJOS8yMy8yMDE5CAAAAAk5LzMwLzIwMTgJAAAAATB/b6qVTUDXCPzoJeBNQNcIJUNJUS5OWVNFOkhBRS5JUV9MVF9ERUJUX1JFUEFJRC5GWTIwMTMBAAAAlXEBAAIAAAAGLTAuODg2AQgAAAAFAAAAATEBAAAACjE3MzkyNDU2MTUDAAAAAzE2MAIAAAAEMjAzNgQAAAABMAcAAAAJOS8yMy8yMDE5CAAAAAkzLzMwLzIwMTMJAAAAATAXrRueTUDXCN5c0t9NQNcIHkNJUS5UU0U6Njg2OS5JUV9aX1NDT1JFLkZZMjAxNgEAAABxeA0AAgAAAAkxNC4xNTkwNTcBCAAAAAUAAAABMQEAAAAKMTc5ODU4NzE0NAMAAAACNzkCAAAABjEwMDEyMwQA</t>
  </si>
  <si>
    <t>AAABMAcAAAAJOS8yMy8yMDE5CAAAAAkzLzMxLzIwMTYJAAAAATDZqUqSTUDXCK/ZsOBNQNcIHkNJUS5UU0U6NDU0My5JUV9MVF9ERUJULkZZMjAxMQEAAAACXA0AAwAAAAAAgF4IpE1A1wiG3+XeTUDXCCVDSVEuTllTRTpCU1guSVFfU1RfREVCVF9JU1NVRUQuRlkyMDA5AQAAALvYBAADAAAAAAD/UgWXTUDXCHhX4t9NQNcILkNJUS5OWVNFOkhBRS5JUV9NSU5PUklUWV9JTlRFUkVTVF9UT1RBTC5GWTIwMTABAAAAlXEBAAMAAAAAAE3qGp5NQNcIv47A301A1wghQ0lRLk5ZU0U6QkRYLklRX0NBU0hfVEFYRVMuRlkyMDE1AQAAAP6UAQACAAAAAzI0MAEIAAAABQAAAAExAQAAAAoxODY3Mjk4MDA0AwAAAAMxNjACAAAABDMwNTMEAAAAATAHAAAACTkvMjMvMjAxOQgAAAAJOS8zMC8yMDE1CQAAAAEwTfuplU1A1wg1/yTgTUDXCCNDSVEuTllTRTpCU1guSVFfQkVUQV8yWVIuMjAwNS8xMi8zMQEAAAC72AQAAgAAABAxLjUzNjA0MjQ2NDQ2NDg4AC+YVLxNQNcIiRHN3k1A1wgtQ0lRLk5BU0RBUUdTOklTUkcuSVFfVE9UQUxfREVCVF9FUVVJVFkuRlkyMDE3AQAAAB92AAADAAAAAACio16PTUDXCHPl1uBNQNcIHkNJUS5UU0U6Njg2OS5JUV9TVF9ERUJULkZZMjAxNwEAAABxeA0AAwAAAAAAP4YroU1A1wgtozPfTUDXCChDSVEuTllTRTpNRFQuSVFfQ1VSUkVOVF9QT1JUX0RFQlQuRlkyMDE4AQAAAHR6AAACAAAA</t>
  </si>
  <si>
    <t>BDEwMDABCAAAAAUAAAABMQEAAAAKMTk2OTA0MTc0NwMAAAADMTYwAgAAAAQxMjk3BAAAAAEwBwAAAAk5LzIzLzIwMTkIAAAACTQvMjcvMjAxOAkAAAABMHVzhZpNQNcImzrl301A1wggQ0lRLlRTRTo4MDg2LklRX0JVSUxESU5HUy5GWTIwMTABAAAAXV4NAAIAAAAGMTA3MDExAQgAAAAFAAAAATEBAAAACjEzODIzNjUyNTcDAAAAAjc5AgAAAAQzMDIzBAAAAAEwBwAAAAk5LzIzLzIwMTkIAAAACTMvMzEvMjAxMAkAAAABMHW4NJ5NQNcI7B6U301A1wguQ0lRLk5ZU0U6QUJULklRX1RPVEFMX0xJQUJfVE9UQUxfQVNTRVRTLkZZMjAwOAEAAAC7xgMAAgAAAAY1OC43MDEBCAAAAAUAAAABMQEAAAAKMTQzMDM3MDkyMAMAAAADMTYwAgAAAAQ0MTg4BAAAAAEwBwAAAAk5LzIzLzIwMTkIAAAACjEyLzMxLzIwMDgJAAAAATCGyl6PTUDXCKBIyOBNQNcII0NJUS5OWVNFOkJTWC5JUV9FQklUQV9NQVJHSU4uRlkyMDA3AQAAALvYBAACAAAABzIxLjc5MDEBCAAAAAUAAAABMQEAAAAKMTMzMTg3Njc0NwMAAAADMTYwAgAAAAQ0NDE5BAAAAAEwBwAAAAk5LzIzLzIwMTkIAAAACjEyLzMxLzIwMDcJAAAAATA2ZACRTUDXCNSRyuBNQNcIL0NJUS5OQVNEQVFHUzpJU1JHLklRX1RPVEFMX0VRVUlUWS5GWTIwMTkuLi4uSlBZAQAAAB92AAADAAAAAAA8KWCPTUDXCAPE4uBNQNcIKkNJUS5OWVNFOkJTWC5JUV9JTlRFUkVTVF9J</t>
  </si>
  <si>
    <t>TlZFU1RfSU5DLkZZMjAxNwEAAAC72AQAAgAAAAE1AQgAAAAFAAAAATEBAAAACjE5NDYwMDY5NTEDAAAAAzE2MAIAAAACNjUEAAAAATAHAAAACTkvMjMvMjAxOQgAAAAKMTIvMzEvMjAxNwkAAAABMJjbj5ZNQNcIIhUI4E1A1wgrQ0lRLkpBU0RBUTo3NzQ5LklRX0VBUk5JTkdfQ09fTUFSR0lOLkZZMjAwOAEAAADQGFgAAgAAAAcxNC4yMjk2AQgAAAAFAAAAATEBAAAACjEwNjgxNzM2NTYDAAAAAjc5AgAAAAQ0MTgxBAAAAAEwBwAAAAk5LzIzLzIwMTkIAAAACTMvMzEvMjAwOAkAAAABMPpzf5FNQNcIRAp84E1A1wgjQ0lRLk5ZU0U6SEFFLklRX0dST1NTX01BUkdJTi5GWTIwMTkBAAAAlXEBAAIAAAAHNDUuMzQwNQEIAAAABQAAAAExAQAAAAoxOTY0ODQzNjE4AwAAAAMxNjACAAAABDQwNzQEAAAAATAHAAAACTkvMjMvMjAxOQgAAAAJMy8zMC8yMDE5CQAAAAEw3vD/kE1A1wh9Lb3gTUDXCCZDSVEuVFNFOjc3MzMuSVFfTkVUX0RFQlRfRUJJVERBLkZZMjAwOQEAAAABZQoAAgAAAAgyLjkxNTk4NQEIAAAABQAAAAExAQAAAAoxMzgyNTA1NjQyAwAAAAI3OQIAAAAENDE5MwQAAAABMAcAAAAJOS8yMy8yMDE5CAAAAAkzLzMxLzIwMDkJAAAAATDe7EeSTUDXCD29e+BNQNcIIENJUS5UU0U6NDU0My5JUV9ESVZfU0hBUkUuRlkyMDE2AQAAAAJcDQACAAAABDE5LjUBCAAAAAUAAAABMQEAAAAKMTc5ODY5OTc0NQMA</t>
  </si>
  <si>
    <t>AAACNzkCAAAABDMwNTgEAAAAATAHAAAACTkvMjMvMjAxOQgAAAAJMy8zMS8yMDE2CQAAAAEwoP28ok1A1wjeLfveTUDXCBlDSVEuVFNFOjQ1NDMuSVFfQVAuRlkyMDEzAQAAAAJcDQACAAAABTM3NTE1AQgAAAAFAAAAATEBAAAACjE5MTI2NDI2NDYDAAAAAjc5AgAAAAQxMDE4BAAAAAEwBwAAAAk5LzIzLzIwMTkIAAAACTMvMzEvMjAxMwkAAAABMJ+GCKRNQNcIJBwB301A1wggQ0lRLk5ZU0U6QkRYLklRX0xUX0lOVkVTVC5GWTIwMTMBAAAA/pQBAAMAAAAAAGvl3ZVNQNcIYdIK4E1A1wgkQ0lRLkpBU0RBUTo3NzQ5LklRX0NBU0hfRVFVSVYuRlkyMDExAQAAANAYWAACAAAABTE5MzMzAQgAAAAFAAAAATEBAAAACjE0NjQyNjc2NDcDAAAAAjc5AgAAAAQxMDk2BAAAAAEwBwAAAAk5LzIzLzIwMTkIAAAACTMvMzEvMjAxMQkAAAABMABxbp9NQNcIlL9T301A1wggQ0lRLlRTRTo3NzMzLklRX0RJVl9TSEFSRS5GWTIwMDgBAAAAAWUKAAIAAAACMTABCAAAAAUAAAABMQEAAAAKMTA2MTE5NzE5OAMAAAACNzkCAAAABDMwNTgEAAAAATAHAAAACTkvMjMvMjAxOQgAAAAJMy8zMS8yMDA4CQAAAAEwB3i7ok1A1whbsvzeTUDXCBpDSVEuVFNFOjY4NjkuSVFfUkVWLkZZMjAxNwEAAABxeA0AAgAAAAYyNDk4OTkBCAAAAAUAAAABMQEAAAAKMTg0ODUxNDY1NwMAAAACNzkCAAAAAzExMgQAAAABMAcAAAAJOS8yMy8yMDE5</t>
  </si>
  <si>
    <t>CAAAAAkzLzMxLzIwMTcJAAAAATDSXyuhTUDXCJkdK99NQNcIKkNJUS5UU0U6NzczMy5JUV9UT1RBTF9BU1NFVFMuRlkyMDEyLi4uLkpQWQEAAAABZQoAAgAAAAY5NjY1MjYBCAAAAAUAAAABMQEAAAAKMTU1NDk1MDg2NwMAAAACNzkCAAAABDEwMDcEAAAAATAHAAAACTkvMjMvMjAxOQgAAAAJMy8zMS8yMDEyCQAAAAEwRwJgj01A1wgwnAC5TUDXCDFDSVEuTllTRTpBQlQuSVFfQ0hBTkdFX05FVF9XT1JLSU5HX0NBUElUQUwuRlkyMDA3AQAAALvGAwACAAAACDE0ODYuMDI5AQgAAAAFAAAAATEBAAAACjEzMjcwMTQyMzADAAAAAzE2MAIAAAAENDQyMQQAAAABMAcAAAAJOS8yMy8yMDE5CAAAAAoxMi8zMS8yMDA3CQAAAAEwvjp4lE1A1whOzUTgTUDXCCtDSVEuTllTRTpCU1guSVFfUkVUVVJOX0NPTU1PTl9FUVVJVFkuRlkyMDEzAQAAALvYBAACAAAABy0xLjgwNDcBCAAAAAUAAAABMQEAAAAKMTc3NzY4MjM5NQMAAAADMTYwAgAAAAUzMzMyMAQAAAABMAcAAAAJOS8yMy8yMDE5CAAAAAoxMi8zMS8yMDEzCQAAAAEwSX2gkE1A1wiqLcvgTUDXCChDSVEuTkFTREFRR1M6SVNSRy5JUV9JTlRFUkVTVF9FWFAuRlkyMDE0AQAAAB92AAADAAAAAADVrTeVTUDXCIuVPOBNQNcIL0NJUS5OWVNFOkJEWC5JUV9JTVBVVF9PUEVSX0xFQVNFX0lOVF9FWFAuRlkyMDE3AQAAAP6UAQACAAAACDMxLjk3MzkyAQgAAAAFAAAA</t>
  </si>
  <si>
    <t>ATEBAAAACjE5MjUwMzU2NTEDAAAAAzE2MAIAAAAFMjE2NzIEAAAAATAHAAAACTkvMjMvMjAxOQgAAAAJOS8zMC8yMDE3CQAAAAEwOkmqlU1A1wievDXgTUDXCCVDSVEuVFNFOjc3NDcuSVFfT1RIRVJfT1BFUl9BQ1QuRlkyMDA5AQAAAGWymwACAAAABjM0Ni42NQEIAAAABQAAAAExAQAAAAoxNDA0OTkyMDQ3AwAAAAI3OQIAAAAEMjA0NwQAAAABMAcAAAAJOS8yMy8yMDE5CAAAAAk2LzMwLzIwMDkJAAAAATCKTyShTUDXCAFxG99NQNcIJkNJUS5OWVNFOkFCVC5JUV9MT0FOU19SRUNFSVZfTFQuRlkyMDEzAQAAALvGAwADAAAAAACVCUKUTUDXCEHTV+BNQNcIJkNJUS5OWVNFOkJTWC5JUV9PVEhFUl9MVF9BU1NFVFMuRlkyMDA3AQAAALvYBAACAAAAAzE1NwEIAAAABQAAAAExAQAAAAoxMzMxODc2NzQ3AwAAAAMxNjACAAAABDEwNjAEAAAAATAHAAAACTkvMjMvMjAxOQgAAAAKMTIvMzEvMjAwNwkAAAABMJCZhZpNQNcIQGjq301A1wgiQ0lRLlRTRTo3NzMzLklRX0RBX1NVUFBMX0NGLkZZMjAwOAEAAAABZQoAAgAAAAUzNzUyMgEIAAAABQAAAAExAQAAAAoxMDYxMTk3MTk4AwAAAAI3OQIAAAAEMjE3MQQAAAABMAcAAAAJOS8yMy8yMDE5CAAAAAkzLzMxLzIwMDgJAAAAATDcn7uiTUDXCAoo9t5NQNcIKENJUS5KQVNEQVE6Nzc0OS5JUV9PVEhFUl9PUEVSX0FDVC5GWTIwMTEBAAAA0BhYAAIAAAAFLTEzODUB</t>
  </si>
  <si>
    <t>CAAAAAUAAAABMQEAAAAKMTQ2NDI2NzY0NwMAAAACNzkCAAAABDIwNDcEAAAAATAHAAAACTkvMjMvMjAxOQgAAAAJMy8zMS8yMDExCQAAAAEwEJhun01A1wjnymTfTUDXCBxDSVEuTllTRTpNRFQuSVFfREFfQ0YuRlkyMDE2AQAAAHR6AAACAAAABDI4MjABCAAAAAUAAAABMQEAAAAKMTg5Mzk4NzcxNAMAAAADMTYwAgAAAAQyMTYwBAAAAAEwBwAAAAk5LzIzLzIwMTkIAAAACTQvMjkvMjAxNgkAAAABMKkkhZpNQNcIZrDX301A1wglQ0lRLk5ZU0U6TURULklRX0RJTFVUX0VQU19FWENMLkZZMjAxMAEAAAB0egAAAgAAAAQyLjc4AQgAAAAFAAAAATEBAAAACjE1NTI4NTc5MTEDAAAAAzE2MAIAAAADMTQyBAAAAAEwBwAAAAk5LzIzLzIwMTkIAAAACTQvMzAvMjAxMAkAAAABMFc1hppNQNcImly9301A1wgqQ0lRLlRTRTo0NTQzLklRX0lOQ19UQVhfUEFZX0NVUlJFTlQuRlkyMDA4AQAAAAJcDQACAAAABTE3ODAyAQgAAAAFAAAAATEBAAAACjEwNjExOTk2MTEDAAAAAjc5AgAAAAQxMDk0BAAAAAEwBwAAAAk5LzIzLzIwMTkIAAAACTMvMzEvMjAwOAkAAAABMOLpB6RNQNcIJYHr3k1A1wggQ0lRLlRTRTo2ODY5LklRX0JVSUxESU5HUy5GWTIwMTUBAAAAcXgNAAMAAAAAAFw4K6FNQNcIDSIi301A1wgmQ0lRLk5ZU0U6QlNYLklRX1BFUklPRExFTkdUSF9JUy5GWTIwMDcBAAAAu9gEAAEAAAACMTIACSwFl01A1wgN</t>
  </si>
  <si>
    <t>0u7fTUDXCCFDSVEuTllTRTpIQUUuSVFfTkVUX0NIQU5HRS5GWTIwMTYBAAAAlXEBAAIAAAAHLTQ1LjUzOQEIAAAABQAAAAExAQAAAAoxODkwNjIzNjUwAwAAAAMxNjACAAAABDIwOTMEAAAAATAHAAAACTkvMjMvMjAxOQgAAAAINC8yLzIwMTYJAAAAATD95AebTUDXCBYfm99NQNcIIUNJUS5KQVNEQVE6Nzc0OS5JUV9JTkNfVEFYLkZZMjAxMQEAAADQGFgAAgAAAAQxNDgzAQgAAAAFAAAAATEBAAAACjE0NjQyNjc2NDcDAAAAAjc5AgAAAAI3NQQAAAABMAcAAAAJOS8yMy8yMDE5CAAAAAkzLzMxLzIwMTEJAAAAATAAcW6fTUDXCJuYU99NQNcIKENJUS5OWVNFOk1EVC5JUV9UT1RBTF9ERUJUX0lTU1VFRC5GWTIwMTEBAAAAdHoAAAIAAAAEMzk0NgEIAAAABQAAAAExAQAAAAoxNjIzODQxNDI2AwAAAAMxNjACAAAABDIxNjEEAAAAATAHAAAACTkvMjMvMjAxOQgAAAAJNC8yOS8yMDExCQAAAAEwSVyGmk1A1wjJcrXfTUDXCB5DSVEuVFNFOjgwODYuSVFfWl9TQ09SRS5GWTIwMTEBAAAAXV4NAAIAAAAIMC45NDQwMDcBCAAAAAUAAAABMQEAAAAKMTQ2MjcxMjQ4NQMAAAACNzkCAAAABjEwMDEyMwQAAAABMAcAAAAJOS8yMy8yMDE5CAAAAAkzLzMxLzIwMTEJAAAAATDkwX+RTUDXCPmhmuBNQNcIHkNJUS5OWVNFOkJEWC5JUV9MVF9ERUJULkZZMjAxMQEAAAD+lAEAAgAAAAgyNDg0LjY2NQEIAAAABQAAAAExAQAA</t>
  </si>
  <si>
    <t>AAoxNjQ3NzcxNzExAwAAAAMxNjACAAAABDEwNDkEAAAAATAHAAAACTkvMjMvMjAxOQgAAAAJOS8zMC8yMDExCQAAAAEw2JfdlU1A1wi58wXgTUDXCCNDSVEuTllTRTpBQlQuSVFfT1RIRVJfRVFVSVRZLkZZMjAxNgEAAAC7xgMAAgAAAAUtNzI2MwEIAAAABQAAAAExAQAAAAoxOTQ2NzA0NzY5AwAAAAMxNjACAAAABDEwMjgEAAAAATAHAAAACTkvMjMvMjAxOQgAAAAKMTIvMzEvMjAxNgkAAAABMAjGzZNNQNcIJfpQ4E1A1wghQ0lRLk5BU0RBUUdTOklTUkcuSVFfRUJJVEEuRlkyMDEzAQAAAB92AAACAAAABTg3My44AQgAAAAFAAAAATEBAAAACjE3NzQzNzczMzYDAAAAAzE2MAIAAAAGMTAwNjg5BAAAAAEwBwAAAAk5LzIzLzIwMTkIAAAACjEyLzMxLzIwMTMJAAAAATDVrTeVTUDXCCLpM+BNQNcILUNJUS5UU0U6Njg2OS5JUV9PVEhFUl9JTlZFU1RfQUNUX1NVUFBMLkZZMjAxNAEAAABxeA0AAgAAAAQtNDA5AQgAAAAFAAAAATEBAAAACjE2ODQyOTg0MTgDAAAAAjc5AgAAAAQyMDUxBAAAAAEwBwAAAAk5LzIzLzIwMTkIAAAACTMvMzEvMjAxNAkAAAABMFw4K6FNQNcI/XsQ301A1wgcQ0lRLk5ZU0U6QUJULklRX0VCSVRBLkZZMjAxNQEAAAC7xgMAAgAAAAQzNTYzAQgAAAAFAAAAATEBAAAACjE4NzQ3ODk4MDcDAAAAAzE2MAIAAAAGMTAwNjg5BAAAAAEwBwAAAAk5LzIzLzIwMTkIAAAACjEyLzMxLzIwMTUJ</t>
  </si>
  <si>
    <t>AAAAATASn82TTUDXCOAbYeBNQNcIKkNJUS5UU0U6Nzc0Ny5JUV9UT1RBTF9BU1NFVFMuRlkyMDEyLi4uLkpQWQEAAABlspsAAgAAAAUyNjY2NgEIAAAABQAAAAExAQAAAAoxNTcxMzA3Njg2AwAAAAI3OQIAAAAEMTAwNwQAAAABMAcAAAAJOS8yMy8yMDE5CAAAAAk2LzMwLzIwMTIJAAAAATBHAmCPTUDXCH2L/7hNQNcIHkNJUS5UU0U6Njg2OS5JUV9JTkNfVEFYLkZZMjAxMQEAAABxeA0AAgAAAAQ2MzEyAQgAAAAFAAAAATEBAAAACjE0NjE2ODAyMzUDAAAAAjc5AgAAAAI3NQQAAAABMAcAAAAJOS8yMy8yMDE5CAAAAAkzLzMxLzIwMTEJAAAAATBeuC6hTUDXCL2GS99NQNcII0NJUS5KQVNEQVE6Nzc0OS5JUV9OSV9NQVJHSU4uRlkyMDE5AQAAANAYWAACAAAABzEzLjkyMzUBCAAAAAUAAAABMQEAAAAKMTk3MDIxMzA4MQMAAAACNzkCAAAABDQwOTQEAAAAATAHAAAACTkvMjMvMjAxOQgAAAAJMy8zMS8yMDE5CQAAAAEw7pp/kU1A1wgce6HgTUDXCB1DSVEuSkFTREFROjc3NDkuSVFfUkVWLkZZMjAxOQEAAADQGFgAAgAAAAUxODUwMQEIAAAABQAAAAExAQAAAAoxOTcwMjEzMDgxAwAAAAI3OQIAAAADMTEyBAAAAAEwBwAAAAk5LzIzLzIwMTkIAAAACTMvMzEvMjAxOQkAAAABMHFOmJ9NQNcIarp4301A1wglQ0lRLk5ZU0U6SEFFLklRX09USEVSX0NBX1NVUFBMLkZZMjAxNQEAAACVcQEAAgAAAAQ5Ljc0AQgA</t>
  </si>
  <si>
    <t>AAAFAAAAATEBAAAACjE4NDQyNjg4MjADAAAAAzE2MAIAAAAEMTA1NQQAAAABMAcAAAAJOS8yMy8yMDE5CAAAAAkzLzI4LzIwMTUJAAAAATAOvgebTUDXCLX40t9NQNcIJENJUS5UU0U6NDU0My5JUV9DVVJSRU5UX1JBVElPLkZZMjAxNAEAAAACXA0AAgAAAAgxLjkzMjM0NgEIAAAABQAAAAExAQAAAAoxOTEyNjQyNjU0AwAAAAI3OQIAAAAENDAzMAQAAAABMAcAAAAJOS8yMy8yMDE5CAAAAAkzLzMxLzIwMTQJAAAAATBQ24SSTUDXCHCmmOBNQNcIL0NJUS5OQVNEQVFHUzpJU1JHLklRX0NVUlJFTlRfUE9SVF9MRUFTRVMuRlkyMDA4AQAAAB92AAADAAAAAAACEjeVTUDXCOpoIuBNQNcIIkNJUS5UU0U6NDU0My5JUV9DQVNIX0lOVkVTVC5GWTIwMTABAAAAAlwNAAIAAAAGLTI1MjczAQgAAAAFAAAAATEBAAAACjEzODI2NjE0NzQDAAAAAjc5AgAAAAQyMDA1BAAAAAEwBwAAAAk5LzIzLzIwMTkIAAAACTMvMzEvMjAxMAkAAAABMAQ4CKRNQNcIlwwH301A1wgfQ0lRLk5ZU0U6QlNYLklRX0JWX1NIQVJFLkZZMjAxMQEAAAC72AQAAgAAAAg3LjgzNDc1NwEIAAAABQAAAAExAQAAAAoxNjYwNDY1MzM3AwAAAAMxNjACAAAABDQwMjAEAAAAATAHAAAACTkvMjMvMjAxOQgAAAAKMTIvMzEvMjAxMQkAAAABMAGgBZdNQNcIK7b4301A1wgmQ0lRLk5ZU0U6TURULklRX0ZJTElOR19DVVJSRU5DWS5GWTIwMTgBAAAAdHoA</t>
  </si>
  <si>
    <t>AAMAAAADVVNEAHVzhZpNQNcIGFLy301A1wg/Q0lRLk5BU0RBUUdTOklTUkcuSVFfQ1VTVE9NX0JFVEEuLTEwNFcuMjAxNS8xMi8zMS4uXlRPUElYLkpQWS5IAQAAAB92AAACAAAAEDEuMDU4Mzc4NzA4MzA0MTYAwCX4u01A1winrKPeTUDXCCpDSVEuTllTRTpCU1guSVFfSU5URVJFU1RfSU5WRVNUX0lOQy5GWTIwMDYBAAAAu9gEAAIAAAACNjcBCAAAAAUAAAABMQEAAAAJNzk3NzM2NjQ5AwAAAAMxNjACAAAAAjY1BAAAAAEwBwAAAAk5LzIzLzIwMTkIAAAACjEyLzMxLzIwMDYJAAAAATCXZ1aNTUDXCD2t8LVNQNcIIkNJUS5UU0U6NzczMy5JUV9FQklUX01BUkdJTi5GWTIwMDgBAAAAAWUKAAIAAAAGOS45NzY1AQgAAAAFAAAAATEBAAAACjEwNjExOTcxOTgDAAAAAjc5AgAAAAQ0MDUzBAAAAAEwBwAAAAk5LzIzLzIwMTkIAAAACTMvMzEvMjAwOAkAAAABMN7sR5JNQNcIMACA4E1A1wgjQ0lRLlRTRTo0NTQzLklRX0lOVEVSRVNUX0VYUC5GWTIwMDgBAAAAAlwNAAIAAAAELTMyMAEIAAAABQAAAAExAQAAAAoxMDYxMTk5NjExAwAAAAI3OQIAAAACODIEAAAAATAHAAAACTkvMjMvMjAxOQgAAAAJMy8zMS8yMDA4CQAAAAEw4ukHpE1A1wjhgOTeTUDXCCdDSVEuVFNFOjQ1NDMuSVFfREFZU19QQVlBQkxFX09VVC5GWTIwMTYBAAAAAlwNAAIAAAAINTguMjA0OTgBCAAAAAUAAAABMQEAAAAKMTc5ODY5OTc0NQMA</t>
  </si>
  <si>
    <t>AAACNzkCAAAABDQxODMEAAAAATAHAAAACTkvMjMvMjAxOQgAAAAJMy8zMS8yMDE2CQAAAAEwUNuEkk1A1wifi5TgTUDXCBxDSVEuVFNFOjc3MzMuSVFfRUJJVEEuRlkyMDEzAQAAAAFlCgACAAAABTQ0NzYwAQgAAAAFAAAAATEBAAAACjE2MjU0NTc1OTkDAAAAAjc5AgAAAAYxMDA2ODkEAAAAATAHAAAACTkvMjMvMjAxOQgAAAAJMy8zMS8yMDEzCQAAAAEw4BO8ok1A1wgAl9zeTUDXCBxDSVEuSkFTREFROjc3NDkuSVFfRE8uRlkyMDExAQAAANAYWAADAAAAAAAAcW6fTUDXCG1Wh99NQNcIM0NJUS5OWVNFOkJEWC5JUV9DSEFOR0VfT1RIRVJfTkVUX09QRVJfQVNTRVRTLkZZMjAxNQEAAAD+lAEAAgAAAAMtNjkBCAAAAAUAAAABMQEAAAAKMTg2NzI5ODAwNAMAAAADMTYwAgAAAAQyMDQ1BAAAAAEwBwAAAAk5LzIzLzIwMTkIAAAACTkvMzAvMjAxNQkAAAABME37qZVNQNcISmMd4E1A1wgoQ0lRLk5ZU0U6QlNYLklRX0NVUlJFTlRfUE9SVF9ERUJULkZZMjAxMAEAAAC72AQAAgAAAAM1MDQBCAAAAAUAAAABMQEAAAAKMTU4ODkwMTQ5OQMAAAADMTYwAgAAAAQxMjk3BAAAAAEwBwAAAAk5LzIzLzIwMTkIAAAACjEyLzMxLzIwMTAJAAAAATD1eQWXTUDXCFln+N9NQNcIJkNJUS5UU0U6Njg2OS5JUV9DQVNIX0FDUVVJUkVfQ0YuRlkyMDE2AQAAAHF4DQACAAAABC00MDMBCAAAAAUAAAABMQEAAAAKMTc5ODU4NzE0</t>
  </si>
  <si>
    <t>NAMAAAACNzkCAAAABDIwNTcEAAAAATAHAAAACTkvMjMvMjAxOQgAAAAJMy8zMS8yMDE2CQAAAAEw0l8roU1A1wiXnRnfTUDXCBlDSVEuVFNFOjgwODYuSVFfR1cuRlkyMDExAQAAAF1eDQACAAAABDc4MzMBCAAAAAUAAAABMQEAAAAKMTQ2MjcxMjQ4NQMAAAACNzkCAAAABDExNzEEAAAAATAHAAAACTkvMjMvMjAxOQgAAAAJMy8zMS8yMDExCQAAAAEwXN80nk1A1wgmOmDfTUDXCDBDSVEuVFNFOjQ1NDMuSVFfVE9UQUxfT1VUU1RBTkRJTkdfQlNfREFURS5GWTIwMTIBAAAAAlwNAAIAAAAHNzU5LjUxNgEEAAAABQAAAAE1AQAAAAoxNTU0OTUwODU4AgAAAAUyNDE1MgYAAAABMIBeCKRNQNcIaC3m3k1A1wg/Q0lRLk5BU0RBUUdTOklTUkcuSVFfQ1VTVE9NX0JFVEEuLTEwNFcuMjAxOC8xMi8zMS4uXlRPUElYLkpQWS5IAQAAAB92AAACAAAAEDEuMzMxMTE1NjY0NDkxNDEA1tf3u01A1whpHK3eTUDXCCNDSVEuVFNFOjQ1NDMuSVFfUEVfRVhDTC4uMjAwNi8wMy8zMQEAAAACXA0AAgAAAAkyNS44NjI5OTUBBwAAAAUAAAABMQEAAAAJMjA3OTMyMTk0AwAAAAEwAgAAAAYxMDAwMjcEAAAAATAHAAAACTMvMzEvMjAwNggAAAAJMy8zMS8yMDA21/h+uk1A1whXuMLeTUDXCChDSVEuVFNFOjgwODYuSVFfVE9UQUxfREVCVC5GWTIwMDkuLi4uSlBZAQAAAF1eDQACAAAABjE4MzEwNwEIAAAABQAAAAExAQAAAAoxMzgy</t>
  </si>
  <si>
    <t>MzY0OTY1AwAAAAI3OQIAAAAENDE3MwQAAAABMAcAAAAJOS8yMy8yMDE5CAAAAAkzLzMxLzIwMDkJAAAAATA8KWCPTUDXCKYM7OBNQNcIIUNJUS5OWVNFOk1EVC5JUV9FQVJOSU5HX0NPLkZZMjAxMgEAAAB0egAAAgAAAAQzNDE1AQgAAAAFAAAAATEBAAAACjE3MjM0NDg5MDcDAAAAAzE2MAIAAAABNwQAAAABMAcAAAAJOS8yMy8yMDE5CAAAAAk0LzI3LzIwMTIJAAAAATBLg4aaTUDXCNwD1t9NQNcIJ0NJUS5UU0U6ODA4Ni5JUV9NQVJLRVRDQVAuMjAwMC8zLzMxLkpQWQEAAABdXg0AAwAAAAAABgn7u01A1wjIIInxTUDXCB9DSVEuTllTRTpNRFQuSVFfREFfU1VQUEwuRlkyMDEzAQAAAHR6AAADAAAAAABLg4aaTUDXCDUArt9NQNcIJENJUS5OWVNFOkhBRS5JUV9FQklUREFfTUFSR0lOLkZZMjAxNwEAAACVcQEAAgAAAAcxMy45MDg0AQgAAAAFAAAAATEBAAAACjE5NjQ4NDM2MTkDAAAAAzE2MAIAAAAENDA0NwQAAAABMAcAAAAJOS8yMy8yMDE5CAAAAAg0LzEvMjAxNwkAAAABMC7J/5BNQNcIOT3F4E1A1wgrQ0lRLkpBU0RBUTo3NzQ5LklRX1BST1ZfQkFEX0RFQlRTX0NGLkZZMjAxNwEAAADQGFgAAwAAAAAAdyeYn01A1wgw8oDfTUDXCCdDSVEuVFNFOjc3MzMuSVFfQ0FTSF9PUEVSLkZZMjAxNy4uLi5KUFkBAAAAAWUKAAIAAAAFOTAxOTQBCAAAAAUAAAABMQEAAAAKMTg0ODY3MzU1MgMAAAACNzkCAAAA</t>
  </si>
  <si>
    <t>BDIwMDYEAAAAATAHAAAACTkvMjMvMjAxOQgAAAAJMy8zMS8yMDE3CQAAAAEwJ1Bgj01A1wh4AengTUDXCChDSVEuVFNFOjc3MzMuSVFfVE9UQUxfTElBQl9FUVVJVFkuRlkyMDEyAQAAAAFlCgACAAAABjk2NjUyNgEIAAAABQAAAAExAQAAAAoxNTU0OTUwODY3AwAAAAI3OQIAAAAEMTAxMwQAAAABMAcAAAAJOS8yMy8yMDE5CAAAAAkzLzMxLzIwMTIJAAAAATDw7LuiTUDXCCASBd9NQNcIHENJUS5UU0U6Nzc0Ny5JUV9DQVBFWC5GWTIwMTUBAAAAZbKbAAIAAAAFLTM1NTQBCAAAAAUAAAABMQEAAAAKMTc1OTM5OTgzMwMAAAACNzkCAAAABDIwMjEEAAAAATAHAAAACTkvMjMvMjAxOQgAAAAJNi8zMC8yMDE1CQAAAAEwgX2Nn01A1whNKVHfTUDXCCdDSVEuTllTRTpBQlQuSVFfREFZU19QQVlBQkxFX09VVC5GWTIwMTMBAAAAu8YDAAIAAAAINjMuODU2NzUBCAAAAAUAAAABMQEAAAAKMTc3NzE2ODQ4MQMAAAADMTYwAgAAAAQ0MTgzBAAAAAEwBwAAAAk5LzIzLzIwMTkIAAAACjEyLzMxLzIwMTMJAAAAATCGyl6PTUDXCBLr2+BNQNcIJUNJUS5OWVNFOkJEWC5JUV9MVF9ERUJUX0lTU1VFRC5GWTIwMTEBAAAA/pQBAAIAAAADOTkxAQgAAAAFAAAAATEBAAAACjE2NDc3NzE3MTEDAAAAAzE2MAIAAAAEMjAzNAQAAAABMAcAAAAJOS8yMy8yMDE5CAAAAAk5LzMwLzIwMTEJAAAAATB6vt2VTUDXCPS2G+BNQNcIKENJ</t>
  </si>
  <si>
    <t>US5OWVNFOkJEWC5JUV9QUk9WX0JBRF9ERUJUU19DRi5GWTIwMDkBAAAA/pQBAAMAAAAAALJv3ZVNQNcIiN0N4E1A1wgeQ0lRLk5ZU0U6QlNYLklRX1NUX0RFQlQuRlkyMDEwAQAAALvYBAADAAAAAAD1eQWXTUDXCG9+4t9NQNcII0NJUS5UU0U6NDU0My5JUV9PVEhFUl9FUVVJVFkuRlkyMDE0AQAAAAJcDQACAAAABTUxODQ4AQgAAAAFAAAAATEBAAAACjE5MTI2NDI2NTQDAAAAAjc5AgAAAAQxMDI4BAAAAAEwBwAAAAk5LzIzLzIwMTkIAAAACTMvMzEvMjAxNAkAAAABMKzWvKJNQNcIzi303k1A1wgoQ0lRLlRTRTo4MDg2LklRX1RPVEFMX0RFQlRfUkVQQUlELkZZMjAwOAEAAABdXg0AAgAAAAYtMjcyMDQBCAAAAAUAAAABMQEAAAAKMTA2MTE5NTEyOQMAAAACNzkCAAAABDIxNjYEAAAAATAHAAAACTkvMjMvMjAxOQgAAAAJMy8zMS8yMDA4CQAAAAEweZE0nk1A1wiS1orfTUDXCCVDSVEuVFNFOjY4NjkuSVFfU1BFQ0lBTF9ESVZfQ0YuRlkyMDE4AQAAAHF4DQADAAAAAAAzrSuhTUDXCJC5K99NQNcIIkNJUS5UU0U6NzczMy5JUV9RVUlDS19SQVRJTy5GWTIwMTEBAAAAAWUKAAIAAAAIMS4xMTAwMDMBCAAAAAUAAAABMQEAAAAKMTQ2MjcxMjQ3OAMAAAACNzkCAAAABDQxMjEEAAAAATAHAAAACTkvMjMvMjAxOQgAAAAJMy8zMS8yMDExCQAAAAEwkxNIkk1A1wjT2I3gTUDXCChDSVEuSkFTREFROjc3NDkuSVFf</t>
  </si>
  <si>
    <t>T1RIRVJfT1BFUl9BQ1QuRlkyMDE3AQAAANAYWAACAAAABS0xNDk5AQgAAAAFAAAAATEBAAAACjE4NDkxMzA5MzkDAAAAAjc5AgAAAAQyMDQ3BAAAAAEwBwAAAAk5LzIzLzIwMTkIAAAACTMvMzEvMjAxNwkAAAABMHcnmJ9NQNcISOxm301A1wgcQ0lRLkpBU0RBUTo3NzQ5LklRX0FFLkZZMjAwOAEAAADQGFgAAgAAAAcyNjMuNjE2AQgAAAAFAAAAATEBAAAACjEwNjgxNzM2NTYDAAAAAjc5AgAAAAQxMDE2BAAAAAEwBwAAAAk5LzIzLzIwMTkIAAAACTMvMzEvMjAwOAkAAAABMDj7bZ9NQNcI/7lj301A1wgpQ0lRLlRTRTo3NzQ3LklRX0RFQlRfRVFVSVZfTkVUX1BCTy5GWTIwMTABAAAAZbKbAAIAAAAHMjg3LjA3MwEIAAAABQAAAAExAQAAAAoxNDA0OTkzNjE4AwAAAAI3OQIAAAAFMjE2NzkEAAAAATAHAAAACTkvMjMvMjAxOQgAAAAJNi8zMC8yMDEwCQAAAAEwik8koU1A1wjxTzXfTUDXCCdDSVEuSkFTREFROjc3NDkuSVFfQ1VSUkVOVF9SQVRJTy5GWTIwMTYBAAAA0BhYAAIAAAAIOC41NDkyMDgBCAAAAAUAAAABMQEAAAAKMTc5OTI0MzUwNwMAAAACNzkCAAAABDQwMzAEAAAAATAHAAAACTkvMjMvMjAxOQgAAAAJMy8zMS8yMDE2CQAAAAEw7pp/kU1A1wixLqHgTUDXCCZDSVEuTllTRTpCRFguSVFfQ0FTSF9DT05WRVJTSU9OLkZZMjAwOAEAAAD+lAEAAgAAAAoxNDUuMDY5MjI0AQgAAAAFAAAAATEBAAAA</t>
  </si>
  <si>
    <t>CjE0MTMzOTAwMDkDAAAAAzE2MAIAAAAENDE4NAQAAAABMAcAAAAJOS8yMy8yMDE5CAAAAAk5LzMwLzIwMDgJAAAAATA2y6CQTUDXCHyGx+BNQNcII0NJUS5UU0U6Nzc0Ny5JUV9QRV9FWENMLi4yMDA2LzAzLzMxAQAAAGWymwADAAAAAADQ0n66TUDXCMGAyN5NQNcIJENJUS5OWVNFOkJEWC5JUV9QRVJJT0REQVRFX0lTLkZZMjAwNwEAAAD+lAEABQAAAAoyMDA3LzA5LzMwAI8CkJZNQNcIaTvwtk1A1wgkQ0lRLk5ZU0U6QlNYLklRX0NVUlJFTlRfUkFUSU8uRlkyMDEwAQAAALvYBAACAAAACDEuMzg1NTg4AQgAAAAFAAAAATEBAAAACjE1ODg5MDE0OTkDAAAAAzE2MAIAAAAENDAzMAQAAAABMAcAAAAJOS8yMy8yMDE5CAAAAAoxMi8zMS8yMDEwCQAAAAEwkVWgkE1A1whWSc/gTUDXCChDSVEuTllTRTpCU1guSVFfVE9UQUxfRElWX1BBSURfQ0YuRlkyMDE4AQAAALvYBAADAAAAAACPApCWTUDXCNHMDOBNQNcIJUNJUS5UU0U6Nzc0Ny5JUV9HV19JTlRBTl9BTU9SVC5GWTIwMTkBAAAAZbKbAAMAAAAAAFnyjZ9NQNcIM0t9301A1wgjQ0lRLlRTRTo0NTQzLklRX0JFVEFfMllSLjIwMTUvMDMvMzEBAAAAAlwNAAIAAAARMC43Mzg3NDg2NjY0Nzg1MjMA1tf3u01A1whbC6zeTUDXCB1DSVEuTllTRTpNRFQuSVFfR0FfRVhQLkZZMjAxNwEAAAB0egAAAwAAAAAA50yFmk1A1wgYMOnfTUDXCB9DSVEuTllTRTpCRFgu</t>
  </si>
  <si>
    <t>SVFfREFfU1VQUEwuRlkyMDE4AQAAAP6UAQADAAAAAAA6SaqVTUDXCJPjNeBNQNcIKkNJUS5OWVNFOkFCVC5JUV9DVVJSRU5UX1BPUlRfTEVBU0VTLkZZMjAxNgEAAAC7xgMAAwAAAAAACMbNk01A1wgl+lDgTUDXCCNDSVEuTllTRTpBQlQuSVFfQkVUQV8xWVIuMjAwOS8xMi8zMQEAAAC7xgMAAgAAABEwLjI2NDY4NjMwMTIxMTc0MwDG/ve7TUDXCHvvp95NQNcIKUNJUS5KQVNEQVE6Nzc0OS5JUV9DQVNIX0NPTlZFUlNJT04uRlkyMDEzAQAAANAYWAACAAAACTEwMS44OTU1OQEIAAAABQAAAAExAQAAAAoxNjI2MjMxNTgzAwAAAAI3OQIAAAAENDE4NAQAAAABMAcAAAAJOS8yMy8yMDE5CAAAAAkzLzMxLzIwMTMJAAAAATD6c3+RTUDXCDUGoeBNQNcIIUNJUS5UU0U6NDU0My5JUV9FQVJOSU5HX0NPLkZZMjAxMAEAAAACXA0AAgAAAAU0MDgwMwEIAAAABQAAAAExAQAAAAoxMzgyNjYxNDc0AwAAAAI3OQIAAAABNwQAAAABMAcAAAAJOS8yMy8yMDE5CAAAAAkzLzMxLzIwMTAJAAAAATAEOAikTUDXCMRq5d5NQNcIKENJUS5OWVNFOkFCVC5JUV9QUk9WX0JBRF9ERUJUU19DRi5GWTIwMDgBAAAAu8YDAAMAAAAAAAofQZRNQNcIWtNe4E1A1wgfQ0lRLk5ZU0U6QUJULklRX0VCVF9FWENMLkZZMjAxMAEAAAC7xgMAAgAAAAg2NjY1LjAzNAEIAAAABQAAAAExAQAAAAoxNTk2NzA3NTY0AwAAAAMxNjACAAAAATQEAAAA</t>
  </si>
  <si>
    <t>ATAHAAAACTkvMjMvMjAxOQgAAAAKMTIvMzEvMjAxMAkAAAABMP9sQZRNQNcIPkhf4E1A1wgfQ0lRLlRTRTo0NTQzLklRX1RPVEFMX0NBLkZZMjAxNgEAAAACXA0AAgAAAAYzNzQ3NDYBCAAAAAUAAAABMQEAAAAKMTc5ODY5OTc0NQMAAAACNzkCAAAABDEwMDgEAAAAATAHAAAACTkvMjMvMjAxOQgAAAAJMy8zMS8yMDE2CQAAAAEwoP28ok1A1wjYVPveTUDXCCpDSVEuVFNFOjY4NjkuSVFfVE9UQUxfQVNTRVRTLkZZMjAxOS4uLi5KUFkBAAAAcXgNAAIAAAAGMzQ2Nzc1AQgAAAAFAAAAATEBAAAACjE5NjkzMDQxNzEDAAAAAjc5AgAAAAQxMDA3BAAAAAEwBwAAAAk5LzIzLzIwMTkIAAAACTMvMzEvMjAxOQkAAAABMEcCYI9NQNcI54ALtk1A1wgnQ0lRLk5ZU0U6TURULklRX01BUktFVENBUC4yMDA0LzMvMzEuSlBZAQAAAHR6AAACAAAADjYwMzAyMTQuNjU5ODM2AQYAAAAFAAAAATEBAAAABjE3MDk0MgMAAAACNzkCAAAABjEwMDA1NAQAAAABMAcAAAAJMy8zMS8yMDA0AjD7u01A1wgGN4jxTUDXCBpDSVEuTllTRTpNRFQuSVFfQ0lQLkZZMjAxNwEAAAB0egAAAgAAAAM4OTUBCAAAAAUAAAABMQEAAAAKMTk2OTA0MTcxNwMAAAADMTYwAgAAAAQzMDMzBAAAAAEwBwAAAAk5LzIzLzIwMTkIAAAACTQvMjgvMjAxNwkAAAABMOdMhZpNQNcIOt3x301A1wgkQ0lRLlRTRTo2ODY5LklRX0VRVUlUWV9NRVRIT0QuRlky</t>
  </si>
  <si>
    <t>MDE4AQAAAHF4DQACAAAAAzQxMQEIAAAABQAAAAExAQAAAAoxODk0MzE1NDI2AwAAAAI3OQIAAAAEMzA2MwQAAAABMAcAAAAJOS8yMy8yMDE5CAAAAAkzLzMxLzIwMTgJAAAAATA/hiuhTUDXCB0eTt9NQNcIIENJUS5OWVNFOk1EVC5JUV9ESVZfU0hBUkUuRlkyMDE0AQAAAHR6AAACAAAABDEuMTIBCAAAAAUAAAABMQEAAAAKMTgxNDcyMzc3NAMAAAADMTYwAgAAAAQzMDU4BAAAAAEwBwAAAAk5LzIzLzIwMTkIAAAACTQvMjUvMjAxNAkAAAABMD+qhppNQNcIsXKu301A1wghQ0lRLlRTRTo0NTQzLklRX05JX0NPTVBBTlkuRlkyMDE3AQAAAAJcDQACAAAABTU0MTE0AQgAAAAFAAAAATEBAAAACjE4NDg2NzMyMzcDAAAAAjc5AgAAAAU0MTU3MQQAAAABMAcAAAAJOS8yMy8yMDE5CAAAAAkzLzMxLzIwMTcJAAAAATCXJL2iTUDXCCuM4N5NQNcII0NJUS5UU0U6NzczMy5JUV9JTlRFUkVTVF9FWFAuRlkyMDEzAQAAAAFlCgACAAAABi0xMzk0MgEIAAAABQAAAAExAQAAAAoxNjI1NDU3NTk5AwAAAAI3OQIAAAACODIEAAAAATAHAAAACTkvMjMvMjAxOQgAAAAJMy8zMS8yMDEzCQAAAAEw4BO8ok1A1wj2XwXfTUDXCB9DSVEuTllTRTpCU1guSVFfRUJJVF9JTlQuRlkyMDE4AQAAALvYBAACAAAACDcuMTUzNTI2AQgAAAAFAAAAATEBAAAACjE5NDYwMDY5MTgDAAAAAzE2MAIAAAAENDE4OQQAAAABMAcAAAAJOS8yMy8y</t>
  </si>
  <si>
    <t>MDE5CAAAAAoxMi8zMS8yMDE4CQAAAAEwUKSgkE1A1wjrJ7/gTUDXCC9DSVEuVFNFOjQ1NDMuSVFfSU1QVVRfT1BFUl9MRUFTRV9JTlRfRVhQLkZZMjAxOQEAAAACXA0AAwAAAAAAjEu9ok1A1wjndeHeTUDXCCdDSVEuSkFTREFROjc3NDkuSVFfQ09NTU9OX0RJVl9DRi5GWTIwMTMBAAAA0BhYAAMAAAAAAOLlbp9NQNcIfrp/301A1wggQ0lRLk5ZU0U6QUJULklRX0lOVkVOVE9SWS5GWTIwMTABAAAAu8YDAAIAAAAIMzE4OC43MzQBCAAAAAUAAAABMQEAAAAKMTU5NjcwNzU2NAMAAAADMTYwAgAAAAQxMDQzBAAAAAEwBwAAAAk5LzIzLzIwMTkIAAAACjEyLzMxLzIwMTAJAAAAATD/bEGUTUDXCPRCaOBNQNcIKUNJUS5OWVNFOkhBRS5JUV9ERUJUX0VRVUlWX05FVF9QQk8uRlkyMDE4AQAAAJVxAQACAAAABjE0LjE1NAEIAAAABQAAAAExAQAAAAoxOTY0ODQzNTk0AwAAAAMxNjACAAAABTIxNjc5BAAAAAEwBwAAAAk5LzIzLzIwMTkIAAAACTMvMzEvMjAxOAkAAAABMOYyCJtNQNcI7Aej301A1wgbQ0lRLk5ZU0U6QlNYLklRX0dQUEUuRlkyMDExAQAAALvYBAACAAAABDMxODMBCAAAAAUAAAABMQEAAAAKMTY2MDQ2NTMzNwMAAAADMTYwAgAAAAQxMTY5BAAAAAEwBwAAAAk5LzIzLzIwMTkIAAAACjEyLzMxLzIwMTEJAAAAATABoAWXTUDXCF3M4t9NQNcIKUNJUS5KQVNEQVE6Nzc0OS5JUV9MT0FOU19SRUNFSVZf</t>
  </si>
  <si>
    <t>TFQuRlkyMDE2AQAAANAYWAADAAAAAACHAJifTUDXCO9Kb99NQNcIIENJUS5UU0U6NDU0My5JUV9UT1RBTF9SRVYuRlkyMDA3AQAAAAJcDQACAAAABjI3NjQzOQEIAAAABQAAAAExAQAAAAk2NTQzMzAxOTkDAAAAAjc5AgAAAAIyOAQAAAABMAcAAAAJOS8yMy8yMDE5CAAAAAkzLzMxLzIwMDcJAAAAATAed2CPTUDXCKz067VNQNcIKUNJUS5UU0U6NDU0My5JUV9PVEhFUl9OT05fT1BFUl9FWFAuRlkyMDEzAQAAAAJcDQACAAAABC02NDMBCAAAAAUAAAABMQEAAAAKMTkxMjY0MjY0NgMAAAACNzkCAAAAAzM3MQQAAAABMAcAAAAJOS8yMy8yMDE5CAAAAAkzLzMxLzIwMTMJAAAAATAanmCPTUDXCA2W6rVNQNcIGUNJUS5OWVNFOkJEWC5JUV9BRS5GWTIwMTgBAAAA/pQBAAIAAAAEMzE2NQEIAAAABQAAAAExAQAAAAoxOTI1MDM1NjExAwAAAAMxNjACAAAABDEwMTYEAAAAATAHAAAACTkvMjMvMjAxOQgAAAAJOS8zMC8yMDE4CQAAAAEwf2+qlU1A1whVCjbgTUDXCClDSVEuTllTRTpBQlQuSVFfQVNTRVRfV1JJVEVET1dOX0NGLkZZMjAxMAEAAAC7xgMAAgAAAAUzMTMuMgEIAAAABQAAAAExAQAAAAoxNTk2NzA3NTY0AwAAAAMxNjACAAAABDIwMTkEAAAAATAHAAAACTkvMjMvMjAxOQgAAAAKMTIvMzEvMjAxMAkAAAABMPuTQZRNQNcI9EJo4E1A1wgrQ0lRLkpBU0RBUTo3NzQ5LklRX1RPVEFMX0RFQlRfSVNTVUVE</t>
  </si>
  <si>
    <t>DQADAAAAAACfhgikTUDXCFIt395NQNcIIENJUS5UU0U6ODA4Ni5JUV9JTlZFTlRPUlkuRlkyMDEyAQAAAF1eDQACAAAABTcxNjAzAQgAAAAFAAAAATEBAAAACjE1NTU3MDQ0NzkDAAAAAjc5AgAAAAQxMDQzBAAAAAEwBwAAAAk5LzIzLzIwMTkIAAAACTMvMzEvMjAxMgkAAAABMFzfNJ5NQNcIOC9y301A1wggQ0lRLlRTRTo3NzMzLklRX0NBU0hfT1BFUi5GWTIwMTUBAAAAAWUKAAIAAAAFNjY4MTEBCAAAAAUAAAABMQEAAAAKMTc0NTkxNjQ3MwMAAAACNzkCAAAABDIwMDYEAAAAATAHAAAACTkvMjMvMjAxOQgAAAAJMy8zMS8yMDE1CQAAAAEwByq0ok1A1wgj4B3fTUDXCBlDSVEuVFNFOjQ1NDMuSVFfR1cuRlkyMDA4AQAAAAJcDQACAAAABTMwMjAyAQgAAAAFAAAAATEBAAAACjEwNjExOTk2MTEDAAAAAjc5AgAAAAQxMTcxBAAAAAEwBwAAAAk5LzIzLzIwMTkIAAAACTMvMzEvMjAwOAkAAAABMOLpB6RNQNcIYwzy3k1A1wgqQ0lRLk5BU0RBUUdTOklTUkcuSVFfTkVUX1JFTlRBTF9FWFAuRlkyMDE4AQAAAB92AAADAAAAAADLE3iUTUDXCGxYROBNQNcIIENJUS5UU0U6Nzc0Ny5JUV9OSV9NQVJHSU4uRlkyMDEzAQAAAGWymwACAAAABjE1LjA0NAEIAAAABQAAAAExAQAAAAoxNjQxNzEzNTAxAwAAAAI3OQIAAAAENDA5NAQAAAABMAcAAAAJOS8yMy8yMDE5CAAAAAk2LzMwLzIwMTMJAAAAATAtJn+RTUDXCOEy</t>
  </si>
  <si>
    <t>reBNQNcIIENJUS5OWVNFOkFCVC5JUV9PVEhFUl9SRVYuRlkyMDA5AQAAALvGAwADAAAAAADKRkGUTUDXCNmlZ+BNQNcIH0NJUS5UU0U6NDU0My5JUV9FQklUX0lOVC5GWTIwMTkBAAAAAlwNAAIAAAAJNTAuNDE1ODk0AQgAAAAFAAAAATEBAAAACjE5Njk2MDEyODcDAAAAAjc5AgAAAAQ0MTg5BAAAAAEwBwAAAAk5LzIzLzIwMTkIAAAACTMvMzEvMjAxOQkAAAABMN7sR5JNQNcIl/pz4E1A1wgeQ0lRLk5BU0RBUUdTOklTUkcuSVFfR1AuRlkyMDE2AQAAAB92AAACAAAABjE4OTIuOQEIAAAABQAAAAExAQAAAAoxOTQzNjczNzE2AwAAAAMxNjACAAAAAjEwBAAAAAEwBwAAAAk5LzIzLzIwMTkIAAAACjEyLzMxLzIwMTYJAAAAATDixXeUTUDXCDaQReBNQNcIJUNJUS5UU0U6Njg2OS5JUV9DQVNIX1NUX0lOVkVTVC5GWTIwMTIBAAAAcXgNAAIAAAAFMjIxMDcBCAAAAAUAAAABMQEAAAAKMTU1NDMzNzI2NQMAAAACNzkCAAAABDEwMDIEAAAAATAHAAAACTkvMjMvMjAxOQgAAAAJMy8zMS8yMDEyCQAAAAEwVN8uoU1A1wi5/EvfTUDXCCJDSVEuTllTRTpCRFguSVFfT1RIRVJfSU5UQU4uRlkyMDExAQAAAP6UAQACAAAACDExMTUuMTY5AQgAAAAFAAAAATEBAAAACjE2NDc3NzE3MTEDAAAAAzE2MAIAAAAEMTA0MAQAAAABMAcAAAAJOS8yMy8yMDE5CAAAAAk5LzMwLzIwMTEJAAAAATDYl92VTUDXCMaPG+BNQNcIK0NJ</t>
  </si>
  <si>
    <t>US5KQVNEQVE6Nzc0OS5JUV9GSVhFRF9BU1NFVF9UVVJOUy5GWTIwMTABAAAA0BhYAAIAAAAIMS42NDkwNTMBCAAAAAUAAAABMQEAAAAKMTM4NzEwMTQwMAMAAAACNzkCAAAABDQwNjYEAAAAATAHAAAACTkvMjMvMjAxOQgAAAAJMy8zMS8yMDEwCQAAAAEw+nN/kU1A1wiTU3DgTUDXCBhDSVEuLklRX1RPVEFMX1JFVi5GWTIwMTUFAAAAAQAAAAgAAAAUKEludmFsaWQgSWRlbnRpZmllcinVq366TUDXCNWrfrpNQNcIJ0NJUS5OWVNFOk1EVC5JUV9DRk9fQ1VSUkVOVF9MSUFCLkZZMjAwOAEAAAB0egAAAgAAAAgwLjk4Njk4NwEIAAAABQAAAAExAQAAAAoxMzgxMzA2OTQ4AwAAAAMxNjACAAAABDQxODUEAAAAATAHAAAACTkvMjMvMjAxOQgAAAAJNC8yNS8yMDA4CQAAAAEw3vD/kE1A1wilVL3gTUDXCCxDSVEuTllTRTpNRFQuSVFfSU1QVVRfT1BFUl9MRUFTRV9ERVBSLkZZMjAxMAEAAAB0egAAAwAAAAAAVzWGmk1A1wh9QKTfTUDXCCFDSVEuVFNFOjQ1NDMuSVFfQ0FTSF9GSU5BTi5GWTIwMTABAAAAAlwNAAIAAAAGLTExNDg3AQgAAAAFAAAAATEBAAAACjEzODI2NjE0NzQDAAAAAjc5AgAAAAQyMDA0BAAAAAEwBwAAAAk5LzIzLzIwMTkIAAAACTMvMzEvMjAxMAkAAAABMAQ4CKRNQNcIlwwH301A1wgkQ0lRLk5ZU0U6QUJULklRX0NBU0hfSU5URVJFU1QuRlkyMDA5AQAAALvGAwACAAAABzUxNC4zMjYBCAAA</t>
  </si>
  <si>
    <t>AAUAAAABMQEAAAAKMTUxOTU1OTI4OAMAAAADMTYwAgAAAAQzMDI4BAAAAAEwBwAAAAk5LzIzLzIwMTkIAAAACjEyLzMxLzIwMDkJAAAAATD/bEGUTUDXCKObVuBNQNcIIENJUS5OWVNFOkFCVC5JUV9DSEFOR0VfQVIuRlkyMDE2AQAAALvGAwACAAAABC0xNzcBCAAAAAUAAAABMQEAAAAKMTk0NjcwNDc2OQMAAAADMTYwAgAAAAQyMDE4BAAAAAEwBwAAAAk5LzIzLzIwMTkIAAAACjEyLzMxLzIwMTYJAAAAATAIxs2TTUDXCCX6UOBNQNcIIENJUS5OWVNFOkJTWC5JUV9ESVZFU1RfQ0YuRlkyMDA4AQAAALvYBAACAAAABDEyODcBCAAAAAUAAAABMQEAAAAKMTQzMDM3MDMyOQMAAAADMTYwAgAAAAQyMDc3BAAAAAEwBwAAAAk5LzIzLzIwMTkIAAAACjEyLzMxLzIwMDgJAAAAATAJLAWXTUDXCOWD2d9NQNcII0NJUS5UU0U6Njg2OS5JUV9UT1RBTF9BU1NFVFMuRlkyMDE2AQAAAHF4DQACAAAABjI2NzYzOAEIAAAABQAAAAExAQAAAAoxNzk4NTg3MTQ0AwAAAAI3OQIAAAAEMTAwNwQAAAABMAcAAAAJOS8yMy8yMDE5CAAAAAkzLzMxLzIwMTYJAAAAATDSXyuhTUDXCCLbO99NQNcIG0NJUS5UU0U6Njg2OS5JUV9BUElDLkZZMjAxMgEAAABxeA0AAgAAAAUxNDEyNwEIAAAABQAAAAExAQAAAAoxNTU0MzM3MjY1AwAAAAI3OQIAAAAEMTA4NAQAAAABMAcAAAAJOS8yMy8yMDE5CAAAAAkzLzMxLzIwMTIJAAAAATBU3y6h</t>
  </si>
  <si>
    <t>TUDXCOE+GN9NQNcIHkNJUS5KQVNEQVE6Nzc0OS5JUV9OUFBFLkZZMjAxMwEAAADQGFgAAgAAAAQ4MjkwAQgAAAAFAAAAATEBAAAACjE2MjYyMzE1ODMDAAAAAjc5AgAAAAQxMDA0BAAAAAEwBwAAAAk5LzIzLzIwMTkIAAAACTMvMzEvMjAxMwkAAAABMLC+bp9NQNcIlGx/301A1wgmQ0lRLlRTRTo3NzMzLklRX0FTU0VUX1dSSVRFRE9XTi5GWTIwMTYBAAAAAWUKAAMAAAAAAAcqtKJNQNcIMdUM301A1wgoQ0lRLlRTRTo2ODY5LklRX1RPVEFMX0RFQlRfRUJJVERBLkZZMjAwOAEAAABxeA0AAgAAAAgwLjAyODY1OQEIAAAABQAAAAExAQAAAAoxMDU0NTM0OTcyAwAAAAI3OQIAAAAENDE5MgQAAAABMAcAAAAJOS8yMy8yMDE5CAAAAAkzLzMxLzIwMDgJAAAAATB4YUiSTUDXCBsGmuBNQNcIKkNJUS5OWVNFOkhBRS5JUV9UT1RBTF9BU1NFVFMuRlkyMDE5Li4uLkpQWQEAAACVcQEAAgAAAAwxNDEyNTYuOTMxMjcBCAAAAAUAAAABMQEAAAAKMTk2NDg0MzYxOAMAAAACNzkCAAAABDEwMDcEAAAAATAHAAAACTkvMjMvMjAxOQgAAAAJMy8zMC8yMDE5CQAAAAEwRwJgj01A1wgycAq2TUDXCCpDSVEuSkFTREFROjc3NDkuSVFfTUFSS0VUQ0FQLjIwMDIvMy8zMS5KUFkBAAAA0BhYAAMAAAAAANDSfrpNQNcI6auI8U1A1wgkQ0lRLlRTRTo0NTQzLklRX0NVUlJFTkNZX0dBSU4uRlkyMDE4AQAAAAJcDQACAAAABC01NDIB</t>
  </si>
  <si>
    <t>CAAAAAUAAAABMQEAAAAKMTg5NDgzMjQyMwMAAAACNzkCAAAAAjM4BAAAAAEwBwAAAAk5LzIzLzIwMTkIAAAACTMvMzEvMjAxOAkAAAABMIxLvaJNQNcI6wDo3k1A1wggQ0lRLk5ZU0U6SEFFLklRX0xUX0lOVkVTVC5GWTIwMTkBAAAAlXEBAAMAAAAAANtZCJtNQNcIzeGb301A1wgyQ0lRLk5BU0RBUUdTOklTUkcuSVFfQ0FTSF9DT05WRVJTSU9OLkZZMjAwOS4uLi5KUFkBAAAAH3YAAAIAAAAKMTA4Ljc3MjU1NQEIAAAABQAAAAExAQAAAAoxNDkzODA4NDM2AwAAAAMxNjACAAAABDQxODQEAAAAATAHAAAACTkvMjMvMjAxOQgAAAAKMTIvMzEvMjAwOQkAAAABMCdQYI9NQNcIdIDs4E1A1wgcQ0lRLlRTRTo0NTQzLklRX0NBUEVYLkZZMjAxNAEAAAACXA0AAgAAAAYtMzk5MzMBCAAAAAUAAAABMQEAAAAKMTkxMjY0MjY1NAMAAAACNzkCAAAABDIwMjEEAAAAATAHAAAACTkvMjMvMjAxOQgAAAAJMy8zMS8yMDE0CQAAAAEwrNa8ok1A1wiNou3eTUDXCDBDSVEuVFNFOjY4NjkuSVFfVE9UQUxfT1VUU1RBTkRJTkdfQlNfREFURS5GWTIwMTgBAAAAcXgNAAIAAAAKMjA4LjUxODk2NAEEAAAABQAAAAE1AQAAAAoxODk0MzE1NDI2AgAAAAUyNDE1MgYAAAABMD+GK6FNQNcI4DMj301A1wgpQ0lRLk5ZU0U6SEFFLklRX1RPVEFMX0RFQlRfQ0FQSVRBTC5GWTIwMTMBAAAAlXEBAAIAAAAHMzguNDI5NwEIAAAABQAAAAEx</t>
  </si>
  <si>
    <t>AQAAAAoxNzM5MjQ1NjE1AwAAAAMxNjACAAAABDQxODYEAAAAATAHAAAACTkvMjMvMjAxOQgAAAAJMy8zMC8yMDEzCQAAAAEwOaL/kE1A1wiSBr3gTUDXCCVDSVEuTllTRTpIQUUuSVFfQkFTSUNfRVBTX0VYQ0wuRlkyMDExAQAAAJVxAQACAAAACDEuNTk0Njg4AQgAAAAFAAAAATEBAAAACjE2MTg1Njg1NjADAAAAAzE2MAIAAAAEMzA2NAQAAAABMAcAAAAJOS8yMy8yMDE5CAAAAAg0LzIvMjAxMQkAAAABMDARG55NQNcIu7XA301A1wgeQ0lRLi5JUV9ERUJUX0VRVUlWX09QRVJfTEVBU0UuBQAAAAEAAAAIAAAAFChJbnZhbGlkIElkZW50aWZpZXIpXz9XxU1A1whfP1fFTUDXCBlDSVEuVFNFOjY4NjkuSVFfRlguRlkyMDExAQAAAHF4DQACAAAABC02NDEBCAAAAAUAAAABMQEAAAAKMTQ2MTY4MDIzNQMAAAACNzkCAAAABDIxNDQEAAAAATAHAAAACTkvMjMvMjAxOQgAAAAJMy8zMS8yMDExCQAAAAEwXrguoU1A1wiKxCDfTUDXCCdDSVEuTllTRTpNRFQuSVFfTkVUX0lOVEVSRVNUX0VYUC5GWTIwMTMBAAAAdHoAAAIAAAAELTE1MQEIAAAABQAAAAExAQAAAAoxNzQzNjY4NDU1AwAAAAMxNjACAAAAAzM2OAQAAAABMAcAAAAJOS8yMy8yMDE5CAAAAAk0LzI2LzIwMTMJAAAAATBLg4aaTUDXCMdR1t9NQNcIH0NJUS5UU0U6Njg2OS5JUV9BUl9UVVJOUy5GWTIwMTYBAAAAcXgNAAIAAAAINC4xNzMxMDEBCAAAAAUA</t>
  </si>
  <si>
    <t>AAABMQEAAAAKMTc5ODU4NzE0NAMAAAACNzkCAAAABDQwMDEEAAAAATAHAAAACTkvMjMvMjAxOQgAAAAJMy8zMS8yMDE2CQAAAAEw2alKkk1A1whvw6PgTUDXCCZDSVEuVFNFOjgwODYuSVFfTkVUX0RFQlRfSVNTVUVELkZZMjAxOQEAAABdXg0AAgAAAAUyMjQyNwEIAAAABQAAAAExAQAAAAoxOTY5OTUwMDg1AwAAAAI3OQIAAAAEMjAwMwQAAAABMAcAAAAJOS8yMy8yMDE5CAAAAAkzLzMxLzIwMTkJAAAAATA/VDWeTUDXCIPnp99NQNcIJ0NJUS5OWVNFOkhBRS5JUV9NQVJLRVRDQVAuMjAxMy8zLzMxLkpQWQEAAACVcQEAAgAAAA0yMDI2MzkuODg5MzA0AQYAAAAFAAAAATEBAAAACjE1ODU4OTA2MDgDAAAAAjc5AgAAAAYxMDAwNTQEAAAAATAHAAAACTMvMzEvMjAxMwYJ+7tNQNcI/7aE8U1A1wgoQ0lRLk5ZU0U6SEFFLklRX1RPVEFMX0RFQlQuRlkyMDE5Li4uLkpQWQEAAACVcQEAAgAAAAozODc5Ni43OTcyAQgAAAAFAAAAATEBAAAACjE5NjQ4NDM2MTgDAAAAAjc5AgAAAAQ0MTczBAAAAAEwBwAAAAk5LzIzLzIwMTkIAAAACTMvMzAvMjAxOQkAAAABMDwpYI9NQNcIoiLk4E1A1wgmQ0lRLkpBU0RBUTo3NzQ5LklRX1RPVEFMX1JFQ0VJVi5GWTIwMTEBAAAA0BhYAAIAAAAEMzQ2MwEIAAAABQAAAAExAQAAAAoxNDY0MjY3NjQ3AwAAAAI3OQIAAAAEMTAwMQQAAAABMAcAAAAJOS8yMy8yMDE5CAAAAAkzLzMx</t>
  </si>
  <si>
    <t>LzIwMTEJAAAAATAAcW6fTUDXCJS/U99NQNcIG0NJUS5UU0U6NDU0My5JUV9HUFBFLkZZMjAxMAEAAAACXA0AAgAAAAYzMzQyNDMBCAAAAAUAAAABMQEAAAAKMTM4MjY2MTQ3NAMAAAACNzkCAAAABDExNjkEAAAAATAHAAAACTkvMjMvMjAxOQgAAAAJMy8zMS8yMDEwCQAAAAEwBDgIpE1A1whTqPLeTUDXCCNDSVEuTllTRTpIQUUuSVFfSU5URVJFU1RfRVhQLkZZMjAxNwEAAACVcQEAAgAAAAQtNy45AQgAAAAFAAAAATEBAAAACjE5NjQ4NDM2MTkDAAAAAzE2MAIAAAACODIEAAAAATAHAAAACTkvMjMvMjAxOQgAAAAINC8xLzIwMTcJAAAAATDxCwibTUDXCHkDs99NQNcIL0NJUS5OWVNFOk1EVC5JUV9PVEhFUl9OT05fT1BFUl9FWFBfU1VQUEwuRlkyMDEzAQAAAHR6AAADAAAAAABLg4aaTUDXCDUArt9NQNcIK0NJUS5UU0U6Nzc0Ny5JUV9NSU5PUklUWV9JTlRFUkVTVF9JUy5GWTIwMTcBAAAAZbKbAAMAAAAAALOkjZ9NQNcIuyJa301A1wgiQ0lRLlRTRTo3NzQ3LklRX1FVSUNLX1JBVElPLkZZMjAxOAEAAABlspsAAgAAAAgyLjI3MzA3OQEIAAAABQAAAAExAQAAAAoxOTEyNzIwMzAxAwAAAAI3OQIAAAAENDEyMQQAAAABMAcAAAAJOS8yMy8yMDE5CAAAAAk2LzMwLzIwMTgJAAAAATAJTX+RTUDXCP0WqeBNQNcIMENJUS5OQVNEQVFHUzpJU1JHLklRX01JTk9SSVRZX0lOVEVSRVNUX0NGLkZZMjAwOAEAAAAf</t>
  </si>
  <si>
    <t>dgAAAwAAAAAAAhI3lU1A1wh94y7gTUDXCCVDSVEuTllTRTpCU1guSVFfRElMVVRfRVBTX0VYQ0wuRlkyMDE3AQAAALvYBAACAAAACDAuMDc1OTA2AQgAAAAFAAAAATEBAAAACjE5NDYwMDY5NTEDAAAAAzE2MAIAAAADMTQyBAAAAAEwBwAAAAk5LzIzLzIwMTkIAAAACjEyLzMxLzIwMTcJAAAAATCY24+WTUDXCCIVCOBNQNcIG0NJUS5UU0U6Nzc0Ny5JUV9FQklULkZZMjAxMAEAAABlspsAAgAAAAgyOTU2LjIzMQEIAAAABQAAAAExAQAAAAoxNDA0OTkzNjE4AwAAAAI3OQIAAAADNDAwBAAAAAEwBwAAAAk5LzIzLzIwMTkIAAAACTYvMzAvMjAxMAkAAAABMIpPJKFNQNcIJfAs301A1wggQ0lRLjAuSVFfTUlOT1JJVFlfSU5URVJFU1RfSVMuRlkFAAAAAAAAAAgAAAAVKEludmFsaWQgVGltZSBQZXJpb2QpLFHNk01A1wjjeozgTUDXCCBDSVEuTllTRTpNRFQuSVFfRElWRVNUX0NGLkZZMjAxMAEAAAB0egAAAwAAAAAASVyGmk1A1wjcJLXfTUDXCBlDSVEuTllTRTpBQlQuSVFfQVIuRlkyMDE3AQAAALvGAwACAAAABDUyNDkBCAAAAAUAAAABMQEAAAAKMTk0NjcwNDgwNgMAAAADMTYwAgAAAAQxMDIxBAAAAAEwBwAAAAk5LzIzLzIwMTkIAAAACjEyLzMxLzIwMTcJAAAAATD97M2TTUDXCE6LauBNQNcIHkNJUS5UU0U6Njg2OS5JUV9MVF9ERUJULkZZMjAxOAEAAABxeA0AAwAAAAAAP4YroU1A1wiacUXfTUDXCChD</t>
  </si>
  <si>
    <t>SVEuVFNFOjQ1NDMuSVFfRUFSTklOR19DT19NQVJHSU4uRlkyMDE3AQAAAAJcDQACAAAABzEwLjUyNDYBCAAAAAUAAAABMQEAAAAKMTg0ODY3MzIzNwMAAAACNzkCAAAABDQxODEEAAAAATAHAAAACTkvMjMvMjAxOQgAAAAJMy8zMS8yMDE3CQAAAAEwRAKFkk1A1wgvOJ3gTUDXCCJDSVEuTllTRTpCRFguSVFfR0FJTl9BU1NFVFMuRlkyMDA3AQAAAP6UAQADAAAAAACPApCWTUDXCAUKGuBNQNcIJENJUS5OQVNEQVFHUzpJU1JHLklRX05FVF9ERUJULkZZMjAwNwEAAAAfdgAAAgAAAAgtNDI3LjQ2NwEIAAAABQAAAAExAQAAAAoxMzE2ODY4MjkxAwAAAAMxNjACAAAABDQzNjQEAAAAATAHAAAACTkvMjMvMjAxOQgAAAAKMTIvMzEvMjAwNwkAAAABMGqXqpVNQNcId1g24E1A1wgeQ0lRLlRTRTo3NzMzLklRX0lOQ19UQVguRlkyMDE0AQAAAAFlCgACAAAABDI3OTgBCAAAAAUAAAABMQEAAAAKMTY4NjEwMzYxOAMAAAACNzkCAAAAAjc1BAAAAAEwBwAAAAk5LzIzLzIwMTkIAAAACTMvMzEvMjAxNAkAAAABMAC2s6JNQNcIiXDx3k1A1wggQ0lRLk5ZU0U6QkRYLklRX09USEVSX1JFVi5GWTIwMTMBAAAA/pQBAAMAAAAAAGvl3ZVNQNcIm2gG4E1A1wgZQ0lRLlRTRTo0NTQzLklRX0dQLkZZMjAxMwEAAAACXA0AAgAAAAYyMDU2ODgBCAAAAAUAAAABMQEAAAAKMTkxMjY0MjY0NgMAAAACNzkCAAAAAjEwBAAAAAEwBwAA</t>
  </si>
  <si>
    <t>AAk5LzIzLzIwMTkIAAAACTMvMzEvMjAxMwkAAAABMJ+GCKRNQNcIZRz63k1A1wgrQ0lRLlRTRTo0NTQzLklRX0RFRl9UQVhfTElBQl9DVVJSRU5ULkZZMjAwOQEAAAACXA0AAgAAAAMxNzMBCAAAAAUAAAABMQEAAAAKMTM4MjY2MTA3MAMAAAACNzkCAAAABDExMTkEAAAAATAHAAAACTkvMjMvMjAxOQgAAAAJMy8zMS8yMDA5CQAAAAEwTHa9jk1A1wjBpuu1TUDXCB9DSVEuTllTRTpIQUUuSVFfQVJfVFVSTlMuRlkyMDExAQAAAJVxAQACAAAACDUuNTA3MjYzAQgAAAAFAAAAATEBAAAACjE2MTg1Njg1NjADAAAAAzE2MAIAAAAENDAwMQQAAAABMAcAAAAJOS8yMy8yMDE5CAAAAAg0LzIvMjAxMQkAAAABMDmi/5BNQNcIraem4E1A1wglQ0lRLk5ZU0U6QkRYLklRX0NBU0hfU1RfSU5WRVNULkZZMjAxMgEAAAD+lAEAAgAAAAQyMTgzAQgAAAAFAAAAATEBAAAACjE3MDkyOTQzNDIDAAAAAzE2MAIAAAAEMTAwMgQAAAABMAcAAAAJOS8yMy8yMDE5CAAAAAk5LzMwLzIwMTIJAAAAATB6vt2VTUDXCLLdG+BNQNcIJkNJUS5OWVNFOk1EVC5JUV9JTlZFTlRPUllfVFVSTlMuRlkyMDEwAQAAAHR6AAACAAAABzIuNDU5NTgBCAAAAAUAAAABMQEAAAAKMTU1Mjg1NzkxMQMAAAADMTYwAgAAAAQ0MDgyBAAAAAEwBwAAAAk5LzIzLzIwMTkIAAAACTQvMzAvMjAxMAkAAAABMGAWAJFNQNcIwQC44E1A1wgZQ0lRLlRTRTo4MDg2</t>
  </si>
  <si>
    <t>LklRX0ZYLkZZMjAxNgEAAABdXg0AAgAAAAQzMjE4AQgAAAAFAAAAATEBAAAACjE3OTg4OTQ5MjgDAAAAAjc5AgAAAAQyMTQ0BAAAAAEwBwAAAAk5LzIzLzIwMTkIAAAACTMvMzEvMjAxNgkAAAABMFYGNZ5NQNcIv2yN301A1wghQ0lRLlRTRTo3NzQ3LklRX0lOQ19FUVVJVFkuRlkyMDA1AQAAAGWymwADAAAAAACfGFaNTUDXCPPZ57VNQNcIJENJUS5OWVNFOkJEWC5JUV9TQUxFX0lOVEFOX0NGLkZZMjAwNwEAAAD+lAEAAgAAAActMjIuMzM0AQgAAAAFAAAAATEBAAAACjEyNjQ0NzAzMTADAAAAAzE2MAIAAAAEMjAyOQQAAAABMAcAAAAJOS8yMy8yMDE5CAAAAAk5LzMwLzIwMDcJAAAAATCDKZCWTUDXCEQrAOBNQNcIJENJUS5UU0U6ODA4Ni5JUV9VTkxFVkVSRURfRkNGLkZZMjAxNAEAAABdXg0AAgAAAActOTkxLjc1AQgAAAAFAAAAATEBAAAACjE2ODY2MzgwMDUDAAAAAjc5AgAAAAQ0NDIzBAAAAAEwBwAAAAk5LzIzLzIwMTkIAAAACTMvMzEvMjAxNAkAAAABMHW4NJ5NQNcIyfaM301A1wggQ0lRLk5ZU0U6QlNYLklRX1RPVEFMX1JFVi5GWTIwMTQBAAAAu9gEAAIAAAAENzMwOAEIAAAABQAAAAExAQAAAAoxODI5MTMyMzM4AwAAAAMxNjACAAAAAjI4BAAAAAEwBwAAAAk5LzIzLzIwMTkIAAAACjEyLzMxLzIwMTQJAAAAATDY7gWXTUDXCITz8N9NQNcII0NJUS5KQVNEQVE6Nzc0OS5JUV9PVEhFUl9SRVYu</t>
  </si>
  <si>
    <t>RlkyMDA4AQAAANAYWAADAAAAAACOGY6fTUDXCCXyjt9NQNcII0NJUS5OWVNFOkFCVC5JUV9HUk9TU19NQVJHSU4uRlkyMDA5AQAAALvGAwACAAAABzU3LjA2MzMBCAAAAAUAAAABMQEAAAAKMTUxOTU1OTI4OAMAAAADMTYwAgAAAAQ0MDc0BAAAAAEwBwAAAAk5LzIzLzIwMTkIAAAACjEyLzMxLzIwMDkJAAAAATCGyl6PTUDXCDRa3uBNQNcIGUNJUS4uSVFfQ0FTSF9PUEVSLi4uLi5KUFkFAAAAAQAAAAgAAAAUKEludmFsaWQgSWRlbnRpZmllcimY8HnHTUDXCJjwecdNQNcIJkNJUS5UU0U6Njg2OS5JUV9MVF9ERUJUX0NBUElUQUwuRlkyMDExAQAAAHF4DQACAAAABjAuNTg3MgEIAAAABQAAAAExAQAAAAoxNDYxNjgwMjM1AwAAAAI3OQIAAAAENDE4NwQAAAABMAcAAAAJOS8yMy8yMDE5CAAAAAkzLzMxLzIwMTEJAAAAATB4YUiSTUDXCG1ZiuBNQNcIJENJUS5UU0U6NzczMy5JUV9QRVJJT0REQVRFX0lTLkZZMjAxMwEAAAABZQoABQAAAAoyMDEzLzAzLzMxAOATvKJNQNcIlH4Jt01A1wglQ0lRLk5ZU0U6QkRYLklRX1BST1ZfQkFEX0RFQlRTLkZZMjAxNwEAAAD+lAEAAwAAAAAAUSKqlU1A1witlTXgTUDXCCVDSVEuTllTRTpBQlQuSVFfQ0FQSVRBTF9MRUFTRVMuRlkyMDEzAQAAALvGAwADAAAAAACVCUKUTUDXCD09XOBNQNcIKENJUS5KQVNEQVE6Nzc0OS5JUV9ORVRfUkVOVEFMX0VYUC5GWTIwMTABAAAA</t>
  </si>
  <si>
    <t>0BhYAAMAAAAAADBJbp9NQNcIadBb301A1wgbQ0lRLi5JUV9ERUJUX0VRVUlWX05FVF9QQk8uBQAAAAEAAAAIAAAAFChJbnZhbGlkIElkZW50aWZpZXIpbrRXxU1A1whutFfFTUDXCCNDSVEuVFNFOjQ1NDMuSVFfRklOSVNIRURfSU5WLkZZMjAwOQEAAAACXA0AAgAAAAUzMzI3MgEIAAAABQAAAAExAQAAAAoxMzgyNjYxMDcwAwAAAAI3OQIAAAAEMzA3NQQAAAABMAcAAAAJOS8yMy8yMDE5CAAAAAkzLzMxLzIwMDkJAAAAATCcEQikTUDXCJy+/95NQNcILENJUS5OQVNEQVFHUzpJU1JHLklRX0VCSVREQV9DQVBFWF9JTlQuRlkyMDE2AQAAAB92AAADAAAAAACio16PTUDXCEEM3uBNQNcIJUNJUS5OQVNEQVFHUzpJU1JHLklRX0lOVkVOVE9SWS5GWTIwMTEBAAAAH3YAAAIAAAAFMTEyLjEBCAAAAAUAAAABMQEAAAAKMTY1NjMyNzQ0OQMAAAADMTYwAgAAAAQxMDQzBAAAAAEwBwAAAAk5LzIzLzIwMTkIAAAACjEyLzMxLzIwMTEJAAAAATD0XzeVTUDXCJuKK+BNQNcIKENJUS5UU0U6Nzc0Ny5JUV9UT1RBTF9ERUJUX0VCSVREQS5GWTIwMTQBAAAAZbKbAAIAAAAIMS4zMTY2ODYBCAAAAAUAAAABMQEAAAAKMTcwNjA5NzM2OAMAAAACNzkCAAAABDQxOTIEAAAAATAHAAAACTkvMjMvMjAxOQgAAAAJNi8zMC8yMDE0CQAAAAEwCU1/kU1A1wigdLHgTUDXCCBDSVEuTllTRTpNRFQuSVFfVE9UQUxfUkVWLkZZMjAxMwEA</t>
  </si>
  <si>
    <t>AAB0egAAAgAAAAUxNjU2OQEIAAAABQAAAAExAQAAAAoxNzQzNjY4NDU1AwAAAAMxNjACAAAAAjI4BAAAAAEwBwAAAAk5LzIzLzIwMTkIAAAACTQvMjYvMjAxMwkAAAABMEuDhppNQNcIOG2+301A1wggQ0lRLlRTRTo0NTQzLklRX1JEX0VYUF9GTi5GWTIwMTcBAAAAAlwNAAIAAAAFMzM3NDcBCAAAAAUAAAABMQEAAAAKMTg0ODY3MzIzNwMAAAACNzkCAAAABDMxNjgEAAAAATAHAAAACTkvMjMvMjAxOQgAAAAJMy8zMS8yMDE3CQAAAAEwlyS9ok1A1wihovveTUDXCCZDSVEuSkFTREFROjc3NDkuSVFfRElMVVRfV0VJR0hULkZZMjAwOAEAAADQGFgAAgAAAAQ5LjM5AI4Zjp9NQNcIHRmP301A1wgpQ0lRLk5BU0RBUUdTOklTUkcuSVFfQ1VSUkVOVF9SQVRJTy5GWTIwMTcBAAAAH3YAAAIAAAAINC4yMzc5MjkBCAAAAAUAAAABMQEAAAAKMTk0MzY3MzcwNwMAAAADMTYwAgAAAAQ0MDMwBAAAAAEwBwAAAAk5LzIzLzIwMTkIAAAACjEyLzMxLzIwMTcJAAAAATCio16PTUDXCDFP1OBNQNcIKENJUS5UU0U6Njg2OS5JUV9UT1RBTF9MSUFCX0VRVUlUWS5GWTIwMTABAAAAcXgNAAIAAAAGMTIwNzAyAQgAAAAFAAAAATEBAAAACjEzODA1MjgyOTQDAAAAAjc5AgAAAAQxMDEzBAAAAAEwBwAAAAk5LzIzLzIwMTkIAAAACTMvMzEvMjAxMAkAAAABMG+RLqFNQNcIN7RC301A1wglQ0lRLk5ZU0U6TURULklRX1NQRUNJQUxf</t>
  </si>
  <si>
    <t>RElWX0NGLkZZMjAwOQEAAAB0egAAAwAAAAAAVzWGmk1A1wiaXL3fTUDXCCVDSVEuVFNFOjY4NjkuSVFfRElMVVRfRVBTX0VYQ0wuRlkyMDE3AQAAAHF4DQACAAAABjE5NC43NAEIAAAABQAAAAExAQAAAAoxODQ4NTE0NjU3AwAAAAI3OQIAAAADMTQyBAAAAAEwBwAAAAk5LzIzLzIwMTkIAAAACTMvMzEvMjAxNwkAAAABMNJfK6FNQNcImR0r301A1wgmQ0lRLlRTRTo3NzMzLklRX0NBU0hfQUNRVUlSRV9DRi5GWTIwMTUBAAAAAWUKAAMAAAAAAAcqtKJNQNcIVHE3301A1wghQ0lRLlRTRTo0NTQzLklRX0VBUk5JTkdfQ08uRlkyMDEzAQAAAAJcDQACAAAABTQ3MDY3AQgAAAAFAAAAATEBAAAACjE5MTI2NDI2NDYDAAAAAjc5AgAAAAE3BAAAAAEwBwAAAAk5LzIzLzIwMTkIAAAACTMvMzEvMjAxMwkAAAABMJ+GCKRNQNcIRfYA301A1wgnQ0lRLk5ZU0U6QkRYLklRX0NGT19DVVJSRU5UX0xJQUIuRlkyMDA5AQAAAP6UAQACAAAABzAuOTY2MDgBCAAAAAUAAAABMQEAAAAKMTQ4Mjk3NTU3MQMAAAADMTYwAgAAAAQ0MTg1BAAAAAEwBwAAAAk5LzIzLzIwMTkIAAAACTkvMzAvMjAwOQkAAAABMDbLoJBNQNcITwzQ4E1A1wguQ0lRLk5BU0RBUUdTOklTUkcuSVFfSU5WRVNUX1NFQ1VSSVRZX0NGLkZZMjAxNAEAAAAfdgAAAgAAAAIzNgEIAAAABQAAAAExAQAAAAoxODI2NTIxMzk0AwAAAAMxNjACAAAABDIwMjcEAAAA</t>
  </si>
  <si>
    <t>ATAHAAAACTkvMjMvMjAxOQgAAAAKMTIvMzEvMjAxNAkAAAABMOued5RNQNcIVook4E1A1wgmQ0lRLlRTRTo4MDg2LklRX0RFRl9UQVhfTElBQl9MVC5GWTIwMTEBAAAAXV4NAAIAAAAENzQ2NQEIAAAABQAAAAExAQAAAAoxNDYyNzEyNDg1AwAAAAI3OQIAAAAEMTAyNwQAAAABMAcAAAAJOS8yMy8yMDE5CAAAAAkzLzMxLzIwMTEJAAAAATBc3zSeTUDXCDbAi99NQNcIKENJUS5UU0U6NzczMy5JUV9UT1RBTF9ERUJULkZZMjAxNi4uLi5KUFkBAAAAAWUKAAIAAAAGMzIxMTM4AQgAAAAFAAAAATEBAAAACjE3OTg4OTQ5MjIDAAAAAjc5AgAAAAQ0MTczBAAAAAEwBwAAAAk5LzIzLzIwMTkIAAAACTMvMzEvMjAxNgkAAAABMDwpYI9NQNcIo2Xo4E1A1wgkQ0lRLk5ZU0U6TURULklRX0VCSVREQV9NQVJHSU4uRlkyMDEzAQAAAHR6AAACAAAABzMzLjc1NTgBCAAAAAUAAAABMQEAAAAKMTc0MzY2ODQ1NQMAAAADMTYwAgAAAAQ0MDQ3BAAAAAEwBwAAAAk5LzIzLzIwMTkIAAAACTQvMjYvMjAxMwkAAAABMGAWAJFNQNcIM9rF4E1A1wglQ0lRLlRTRTo2ODY5LklRX0RJTFVUX0VQU19FWENMLkZZMjAwOQEAAABxeA0AAgAAAAYzOS4xMTUBCAAAAAUAAAABMQEAAAAKMTM4MDUyNzg2OAMAAAACNzkCAAAAAzE0MgQAAAABMAcAAAAJOS8yMy8yMDE5CAAAAAkzLzMxLzIwMDkJAAAAATBvkS6hTUDXCI+HKN9NQNcIJENJUS5K</t>
  </si>
  <si>
    <t>QVNEQVE6Nzc0OS5JUV9FQVJOSU5HX0NPLkZZMjAwOAEAAADQGFgAAgAAAAgxNjk3LjA0OQEIAAAABQAAAAExAQAAAAoxMDY4MTczNjU2AwAAAAI3OQIAAAABNwQAAAABMAcAAAAJOS8yMy8yMDE5CAAAAAkzLzMxLzIwMDgJAAAAATCOGY6fTUDXCM5mbN9NQNcIKENJUS5OWVNFOkhBRS5JUV9UT1RBTF9ESVZfUEFJRF9DRi5GWTIwMTEBAAAAlXEBAAMAAAAAADARG55NQNcIvQPB301A1wghQ0lRLlRTRTo2ODY5LklRX0VBUk5JTkdfQ08uRlkyMDEyAQAAAHF4DQACAAAABTEyMDMwAQgAAAAFAAAAATEBAAAACjE1NTQzMzcyNjUDAAAAAjc5AgAAAAE3BAAAAAEwBwAAAAk5LzIzLzIwMTkIAAAACTMvMzEvMjAxMgkAAAABMFTfLqFNQNcIlOsg301A1wg6Q0lRLlRTRTo3NzQ3LklRX0NVU1RPTV9CRVRBLi0xMDRXLjIwMTUvMDYvMzAuLl5UT1BJWC5KUFkuSAEAAABlspsAAgAAABEwLjM3NDI0MzkwNTE0MDA2OQAvmFS8TUDXCOUyz95NQNcIJkNJUS5UU0U6NzczMy5JUV9MVF9ERUJUX0NBUElUQUwuRlkyMDEwAQAAAAFlCgACAAAABzYyLjQwNDgBCAAAAAUAAAABMQEAAAAKMTM4MjUwNTQ0NQMAAAACNzkCAAAABDQxODcEAAAAATAHAAAACTkvMjMvMjAxOQgAAAAJMy8zMS8yMDEwCQAAAAEwkxNIkk1A1wifC5HgTUDXCChDSVEuVFNFOjgwODYuSVFfVE9UQUxfRElWX1BBSURfQ0YuRlkyMDA5AQAAAF1eDQACAAAA</t>
  </si>
  <si>
    <t>BS0yNjMxAQgAAAAFAAAAATEBAAAACjEzODIzNjQ5NjUDAAAAAjc5AgAAAAQyMDIyBAAAAAEwBwAAAAk5LzIzLzIwMTkIAAAACTMvMzEvMjAwOQkAAAABMHW4NJ5NQNcIWvyK301A1wgoQ0lRLk5ZU0U6QkRYLklRX1RPVEFMX0RFQlRfRUJJVERBLkZZMjAxNgEAAAD+lAEAAgAAAAgzLjUzNTc1NwEIAAAABQAAAAExAQAAAAoxOTI1MDM1NjU2AwAAAAMxNjACAAAABDQxOTIEAAAAATAHAAAACTkvMjMvMjAxOQgAAAAJOS8zMC8yMDE2CQAAAAEweRmhkE1A1whvjNrgTUDXCCNDSVEuVFNFOjc3MzMuSVFfRUJJVEFfTUFSR0lOLkZZMjAxNgEAAAABZQoAAgAAAAUxNC4yMQEIAAAABQAAAAExAQAAAAoxNzk4ODk0OTIyAwAAAAI3OQIAAAAENDQxOQQAAAABMAcAAAAJOS8yMy8yMDE5CAAAAAkzLzMxLzIwMTYJAAAAATCDOkiSTUDXCFwnjuBNQNcIJUNJUS5UU0U6NzczMy5JUV9DQVNIX1NUX0lOVkVTVC5GWTIwMTIBAAAAAWUKAAIAAAAGMjAwMDg4AQgAAAAFAAAAATEBAAAACjE1NTQ5NTA4NjcDAAAAAjc5AgAAAAQxMDAyBAAAAAEwBwAAAAk5LzIzLzIwMTkIAAAACTMvMzEvMjAxMgkAAAABMPDsu6JNQNcIhJ0L301A1wgtQ0lRLk5ZU0U6QlNYLklRX0RFRl9UQVhfQVNTRVRTX0NVUlJFTlQuRlkyMDE2AQAAALvYBAADAAAAAACktI+WTUDXCKrM/t9NQNcIKkNJUS5OWVNFOkhBRS5JUV9PVEhFUl9VTlVTVUFMX1NV</t>
  </si>
  <si>
    <t>UFBMLkZZMjAwOQEAAACVcQEAAwAAAAAAcMIank1A1wi+YZjfTUDXCClDSVEuVFNFOjQ1NDMuSVFfSU5WRVNUX1NFQ1VSSVRZX0NGLkZZMjAxNgEAAAACXA0AAgAAAAQ3MzI3AQgAAAAFAAAAATEBAAAACjE3OTg2OTk3NDUDAAAAAjc5AgAAAAQyMDI3BAAAAAEwBwAAAAk5LzIzLzIwMTkIAAAACTMvMzEvMjAxNgkAAAABMJckvaJNQNcIxe/03k1A1wgnQ0lRLk5ZU0U6TURULklRX1RPVEFMX1JFVi5GWTIwMTQuLi4uSlBZAQAAAHR6AAACAAAACzE3MjQzNTIuOTc1AQgAAAAFAAAAATEBAAAACjE4MTQ3MjM3NzQDAAAAAjc5AgAAAAIyOAQAAAABMAcAAAAJOS8yMy8yMDE5CAAAAAk0LzI1LzIwMTQJAAAAATBOtF+PTUDXCAYu5+BNQNcIKkNJUS5OWVNFOkJEWC5JUV9UT1RBTF9BU1NFVFMuRlkyMDEyLi4uLkpQWQEAAAD+lAEAAgAAAAk4ODQ5MDguMjkBCAAAAAUAAAABMQEAAAAKMTcwOTI5NDM0MgMAAAACNzkCAAAABDEwMDcEAAAAATAHAAAACTkvMjMvMjAxOQgAAAAJOS8zMC8yMDEyCQAAAAEwRwJgj01A1wgmwwC5TUDXCCJDSVEuTllTRTpCRFguSVFfR0FJTl9BU1NFVFMuRlkyMDE2AQAAAP6UAQADAAAAAABRIqqVTUDXCEpjHeBNQNcIJUNJUS5OWVNFOkJTWC5JUV9TVF9ERUJUX1JFUEFJRC5GWTIwMDgBAAAAu9gEAAMAAAAAAP9SBZdNQNcIwcbd301A1wgpQ0lRLk5BU0RBUUdTOklTUkcuSVFfQ09NTU9O</t>
  </si>
  <si>
    <t>X0RJVl9DRi5GWTIwMTIBAAAAH3YAAAMAAAAAAOGGN5VNQNcIMcIz4E1A1wghQ0lRLk5ZU0U6SEFFLklRX1RPVEFMX0xJQUIuRlkyMDE5AQAAAJVxAQACAAAABzYwNi44OTkBCAAAAAUAAAABMQEAAAAKMTk2NDg0MzYxOAMAAAADMTYwAgAAAAQxMjc2BAAAAAEwBwAAAAk5LzIzLzIwMTkIAAAACTMvMzAvMjAxOQkAAAABMNtZCJtNQNcIikbM301A1wgnQ0lRLlRTRTo3NzQ3LklRX1RPVEFMX09USEVSX09QRVIuRlkyMDE5AQAAAGWymwACAAAABTI0NTMxAQgAAAAFAAAAATEBAAAACjE5NzQ4ODgzNDYDAAAAAjc5AgAAAAMzODAEAAAAATAHAAAACTkvMjMvMjAxOQgAAAAJNi8zMC8yMDE5CQAAAAEwWfKNn01A1wiuv1rfTUDXCCBDSVEuVFNFOjc3NDcuSVFfVE9UQUxfUkVWLkZZMjAxNQEAAABlspsAAgAAAAUzNTMyMwEIAAAABQAAAAExAQAAAAoxNzU5Mzk5ODMzAwAAAAI3OQIAAAACMjgEAAAAATAHAAAACTkvMjMvMjAxOQgAAAAJNi8zMC8yMDE1CQAAAAEwxVaNn01A1whZAlHfTUDXCB1DSVEuTllTRTpNRFQuSVFfRUJJVERBLkZZMjAxMwEAAAB0egAAAgAAAAQ1NTkzAQgAAAAFAAAAATEBAAAACjE3NDM2Njg0NTUDAAAAAzE2MAIAAAAENDA1MQQAAAABMAcAAAAJOS8yMy8yMDE5CAAAAAk0LzI2LzIwMTMJAAAAATBLg4aaTUDXCEUqpd9NQNcIJUNJUS5OWVNFOkJEWC5JUV9ESUxVVF9FUFNfRVhDTC5GWTIw</t>
  </si>
  <si>
    <t>MTUBAAAA/pQBAAIAAAAEMy4zNQEIAAAABQAAAAExAQAAAAoxODY3Mjk4MDA0AwAAAAMxNjACAAAAAzE0MgQAAAABMAcAAAAJOS8yMy8yMDE5CAAAAAk5LzMwLzIwMTUJAAAAATBN+6mVTUDXCCJtC+BNQNcIJUNJUS5OWVNFOkJTWC5JUV9PVEhFUl9DQV9TVVBQTC5GWTIwMDkBAAAAu9gEAAIAAAADNjIyAQgAAAAFAAAAATEBAAAACjE1MTExMTcyMzYDAAAAAzE2MAIAAAAEMTA1NQQAAAABMAcAAAAJOS8yMy8yMDE5CAAAAAoxMi8zMS8yMDA5CQAAAAEw/1IFl01A1whPBOvfTUDXCCFDSVEuVFNFOjc3NDcuSVFfRUJJVERBX0lOVC5GWTIwMTcBAAAAZbKbAAIAAAAKMzEwLjM5NTM0OAEIAAAABQAAAAExAQAAAAoxODYwOTc0MjUyAwAAAAI3OQIAAAAENDE5MAQAAAABMAcAAAAJOS8yMy8yMDE5CAAAAAk2LzMwLzIwMTcJAAAAATAJTX+RTUDXCB8QluBNQNcIKkNJUS5OWVNFOkJEWC5JUV9JTkNfVEFYX1BBWV9DVVJSRU5ULkZZMjAxNAEAAAD+lAEAAgAAAAIyNgEIAAAABQAAAAExAQAAAAoxODIwMjQ0OTk1AwAAAAMxNjACAAAABDEwOTQEAAAAATAHAAAACTkvMjMvMjAxOQgAAAAJOS8zMC8yMDE0CQAAAAEwpNOplU1A1wg0IAvgTUDXCDFDSVEuVFNFOjgwODYuSVFfQ0hBTkdFX05FVF9XT1JLSU5HX0NBUElUQUwuRlkyMDE3AQAAAF1eDQACAAAABTI1MTM1AQgAAAAFAAAAATEBAAAACjE4NDg2NzMyNDkDAAAA</t>
  </si>
  <si>
    <t>Ajc5AgAAAAQ0NDIxBAAAAAEwBwAAAAk5LzIzLzIwMTkIAAAACTMvMzEvMjAxNwkAAAABMFYGNZ5NQNcIxoxz301A1wg6Q0lRLlRTRTo3NzQ3LklRX0NVU1RPTV9CRVRBLi0xMDRXLjIwMDIvMDYvMzAuLl5UT1BJWC5KUFkuSAEAAABlspsAAwAAAAAAL5hUvE1A1wihgM/eTUDXCB5DSVEuTllTRTpCRFguSVFfSU5DX1RBWC5GWTIwMDcBAAAA/pQBAAIAAAAGMzQzLjg5AQgAAAAFAAAAATEBAAAACjEyNjQ0NzAzMTADAAAAAzE2MAIAAAACNzUEAAAAATAHAAAACTkvMjMvMjAxOQgAAAAJOS8zMC8yMDA3CQAAAAEwjwKQlk1A1wgFChrgTUDXCB9DSVEuTllTRTpCRFguSVFfTkVUX0RFQlQuRlkyMDExAQAAAP6UAQACAAAACDEyMTkuNDI4AQgAAAAFAAAAATEBAAAACjE2NDc3NzE3MTEDAAAAAzE2MAIAAAAENDM2NAQAAAABMAcAAAAJOS8yMy8yMDE5CAAAAAk5LzMwLzIwMTEJAAAAATDYl92VTUDXCPCJAeBNQNcIJkNJUS5UU0U6Nzc0Ny5JUV9TQUxFU19NQVJLRVRJTkcuRlkyMDE0AQAAAGWymwACAAAAAzg0NAEIAAAABQAAAAExAQAAAAoxNzA2MDk3MzY4AwAAAAI3OQIAAAAFMjE1NjEEAAAAATAHAAAACTkvMjMvMjAxOQgAAAAJNi8zMC8yMDE0CQAAAAEwcZ0koU1A1wgoWz/fTUDXCBlDSVEuVFNFOjc3NDcuSVFfR1AuRlkyMDA4AQAAAGWymwACAAAACDU4NjYuMDE4AQgAAAAFAAAAATEBAAAACjExNzA4Nzgw</t>
  </si>
  <si>
    <t>MzUDAAAAAjc5AgAAAAIxMAQAAAABMAcAAAAJOS8yMy8yMDE5CAAAAAk2LzMwLzIwMDgJAAAAATAzrSuhTUDXCEbVGt9NQNcIMENJUS5OWVNFOkFCVC5JUV9UT1RBTF9PVVRTVEFORElOR19CU19EQVRFLkZZMjAxNAEAAAC7xgMAAgAAAAsxNTA4LjAzNTQzNAEEAAAABQAAAAE1AQAAAAoxODI4MTY4NjY1AgAAAAUyNDE1MgYAAAABMBx4zZNNQNcIK6Fp4E1A1wgnQ0lRLlRTRTo0NTQzLklRX0NIQU5HRV9JTlZFTlRPUlkuRlkyMDEwAQAAAAJcDQACAAAABS0xNDAzAQgAAAAFAAAAATEBAAAACjEzODI2NjE0NzQDAAAAAjc5AgAAAAQyMDk5BAAAAAEwBwAAAAk5LzIzLzIwMTkIAAAACTMvMzEvMjAxMAkAAAABMAQ4CKRNQNcIxUPs3k1A1wgsQ0lRLlRTRTo4MDg2LklRX05FVF9ERUJUX0VCSVREQV9DQVBFWC5GWTIwMTYBAAAAXV4NAAIAAAAJMTcuNDY4MzE5AQgAAAAFAAAAATEBAAAACjE3OTg4OTQ5MjgDAAAAAjc5AgAAAAUyMzMxNAQAAAABMAcAAAAJOS8yMy8yMDE5CAAAAAkzLzMxLzIwMTYJAAAAATBNVP+QTUDXCLJCvOBNQNcIJENJUS5UU0U6ODA4Ni5JUV9FQklUREFfTUFSR0lOLkZZMjAxOAEAAABdXg0AAgAAAAcxNS45NTQ4AQgAAAAFAAAAATEBAAAACjE4OTUwMDIzMDYDAAAAAjc5AgAAAAQ0MDQ3BAAAAAEwBwAAAAk5LzIzLzIwMTkIAAAACTMvMzEvMjAxOAkAAAABME1U/5BNQNcIrmq84E1A1wgg</t>
  </si>
  <si>
    <t>Q0lRLk5ZU0U6QkRYLklRX0RJVkVTVF9DRi5GWTIwMTQBAAAA/pQBAAMAAAAAAKTTqZVNQNcIrl0Y4E1A1wgpQ0lRLk5ZU0U6TURULklRX1RPVEFMX0RFQlRfQ0FQSVRBTC5GWTIwMTkBAAAAdHoAAAIAAAAHMzMuNTI1NwEIAAAABQAAAAExAQAAAAoxOTY5MDQxNzQ2AwAAAAMxNjACAAAABDQxODYEAAAAATAHAAAACTkvMjMvMjAxOQgAAAAJNC8yNi8yMDE5CQAAAAEwNmQAkU1A1wil+87gTUDXCCRDSVEuSkFTREFROjc3NDkuSVFfVE9UQUxfREVCVC5GWTIwMTkBAAAA0BhYAAIAAAABMAEIAAAABQAAAAExAQAAAAoxOTcwMjEzMDgxAwAAAAI3OQIAAAAENDE3MwQAAAABMAcAAAAJOS8yMy8yMDE5CAAAAAkzLzMxLzIwMTkJAAAAATBmdZifTUDXCPa0gd9NQNcIJkNJUS5UU0U6NDU0My5JUV9ORVRfREVCVF9FQklUREEuRlkyMDA5AQAAAAJcDQADAAAAAk5NAQgAAAAFAAAAATEBAAAACjEzODI2NjEwNzADAAAAAjc5AgAAAAQ0MTkzBAAAAAEwBwAAAAk5LzIzLzIwMTkIAAAACTMvMzEvMjAwOQkAAAABMGSNhJJNQNcIfSGC4E1A1wgfQ0lRLk5BU0RBUUdTOklTUkcuSVFfQ0lQLkZZMjAwOQEAAAAfdgAAAgAAAAQxNS4xAQgAAAAFAAAAATEBAAAACjE0OTM4MDg0MzYDAAAAAzE2MAIAAAAEMzAzMwQAAAABMAcAAAAJOS8yMy8yMDE5CAAAAAoxMi8zMS8yMDA5CQAAAAEwDjk3lU1A1wjTsDLgTUDXCCFDSVEuTllT</t>
  </si>
  <si>
    <t>RTpCU1guSVFfRUFSTklOR19DTy5GWTIwMTgBAAAAu9gEAAIAAAAEMTY3MQEIAAAABQAAAAExAQAAAAoxOTQ2MDA2OTE4AwAAAAMxNjACAAAAATcEAAAAATAHAAAACTkvMjMvMjAxOQgAAAAKMTIvMzEvMjAxOAkAAAABMI8CkJZNQNcINiAE4E1A1wgfQ0lRLk5ZU0U6QlNYLklRX1RSRUFTVVJZLkZZMjAxMQEAAAC72AQAAgAAAAQtNDkyAQgAAAAFAAAAATEBAAAACjE2NjA0NjUzMzcDAAAAAzE2MAIAAAAEMTI0OAQAAAABMAcAAAAJOS8yMy8yMDE5CAAAAAoxMi8zMS8yMDExCQAAAAEwAaAFl01A1wi2CfDfTUDXCCFDSVEuTllTRTpBQlQuSVFfSU5DX0VRVUlUWS5GWTIwMTcBAAAAu8YDAAMAAAAAAAjGzZNNQNcIVCFm4E1A1wgnQ0lRLlRTRTo4MDg2LklRX0NIQU5HRV9JTlZFTlRPUlkuRlkyMDE5AQAAAF1eDQACAAAABi0xMTQ0OAEIAAAABQAAAAExAQAAAAoxOTY5OTUwMDg1AwAAAAI3OQIAAAAEMjA5OQQAAAABMAcAAAAJOS8yMy8yMDE5CAAAAAkzLzMxLzIwMTkJAAAAATA/VDWeTUDXCOVWuN9NQNcIJUNJUS5UU0U6Nzc0Ny5JUV9TVF9ERUJUX1JFUEFJRC5GWTIwMTYBAAAAZbKbAAIAAAAELTc0NAEIAAAABQAAAAExAQAAAAoxODEyNjQwMzAyAwAAAAI3OQIAAAAEMjA0NAQAAAABMAcAAAAJOS8yMy8yMDE5CAAAAAk2LzMwLzIwMTYJAAAAATCzpI2fTUDXCDB3Ud9NQNcIJkNJUS5KQVNEQVE6Nzc0OS5J</t>
  </si>
  <si>
    <t>UV9ESUxVVF9XRUlHSFQuRlkyMDE3AQAAANAYWAACAAAABTguNDc3AHcnmJ9NQNcI8phv301A1wgmQ0lRLlRTRTo0NTQzLklRX05FVF9ERUJUX0lTU1VFRC5GWTIwMDkBAAAAAlwNAAIAAAAGLTEwMjE3AQgAAAAFAAAAATEBAAAACjEzODI2NjEwNzADAAAAAjc5AgAAAAQyMDAzBAAAAAEwBwAAAAk5LzIzLzIwMTkIAAAACTMvMzEvMjAwOQkAAAABMJwRCKRNQNcIQQz53k1A1wgjQ0lRLlRTRTo3NzQ3LklRX0JFVEFfMllSLjIwMTIvMDYvMzABAAAAZbKbAAMAAAAAAMAl+LtNQNcINzKl3k1A1wgmQ0lRLlRTRTo2ODY5LklRX0xUX0RFQlRfQ0FQSVRBTC5GWTIwMTcBAAAAcXgNAAIAAAAGMC4yNTMxAQgAAAAFAAAAATEBAAAACjE4NDg1MTQ2NTcDAAAAAjc5AgAAAAQ0MTg3BAAAAAEwBwAAAAk5LzIzLzIwMTkIAAAACTMvMzEvMjAxNwkAAAABMNmpSpJNQNcICZes4E1A1wgcQ0lRLk5ZU0U6QkRYLklRX0VCSVRBLkZZMjAxOAEAAAD+lAEAAgAAAAQ0MDMyAQgAAAAFAAAAATEBAAAACjE5MjUwMzU2MTEDAAAAAzE2MAIAAAAGMTAwNjg5BAAAAAEwBwAAAAk5LzIzLzIwMTkIAAAACTkvMzAvMjAxOAkAAAABMH9vqpVNQNcIH6Yh4E1A1wgsQ0lRLk5ZU0U6QlNYLklRX1RPVEFMX0FTU0VUUy5GWTIwMDguLi4uTE9DQUwBAAAAu9gEAAIAAAAFMjcxMzkBCAAAAAUAAAABMQEAAAAKMTQzMDM3MDMyOQMAAAADMTYwAgAA</t>
  </si>
  <si>
    <t>AAQxMDA3BAAAAAEwBwAAAAk5LzIzLzIwMTkIAAAACjEyLzMxLzIwMDgJAAAAATCXZ1aNTUDXCJqd8OBNQNcIG0NJUS5UU0U6Nzc0Ny5JUV9HUFBFLkZZMjAwOAEAAABlspsAAgAAAAkxMTE5NC4zMzEBCAAAAAUAAAABMQEAAAAKMTE3MDg3ODAzNQMAAAACNzkCAAAABDExNjkEAAAAATAHAAAACTkvMjMvMjAxOQgAAAAJNi8zMC8yMDA4CQAAAAEwpikkoU1A1wgTjDTfTUDXCCBDSVEuVFNFOjc3NDcuSVFfTUFDSElORVJZLkZZMjAwOQEAAABlspsAAgAAAAgzMjQ0LjIwMwEIAAAABQAAAAExAQAAAAoxNDA0OTkyMDQ3AwAAAAI3OQIAAAAEMzExNAQAAAABMAcAAAAJOS8yMy8yMDE5CAAAAAk2LzMwLzIwMDkJAAAAATCmKSShTUDXCAFxG99NQNcIJkNJUS5KQVNEQVE6Nzc0OS5JUV9CRVRBXzFZUi4yMDE2LzAzLzMxAQAAANAYWAACAAAAETAuODE4MDY1OTU0NjMxOTM3AMAl+LtNQNcISOSk3k1A1wggQ0lRLlRTRTo4MDg2LklRX05JX01BUkdJTi5GWTIwMTUBAAAAXV4NAAIAAAAGMy44MzU5AQgAAAAFAAAAATEBAAAACjE3NDU5MTY3MDcDAAAAAjc5AgAAAAQ0MDk0BAAAAAEwBwAAAAk5LzIzLzIwMTkIAAAACTMvMzEvMjAxNQkAAAABMOTBf5FNQNcIRAp84E1A1wgkQ0lRLk5ZU0U6QUJULklRX0VCSVREQV9NQVJHSU4uRlkyMDA4AQAAALvGAwACAAAABzI2LjM5ODgBCAAAAAUAAAABMQEAAAAKMTQzMDM3MDky</t>
  </si>
  <si>
    <t>MAMAAAADMTYwAgAAAAQ0MDQ3BAAAAAEwBwAAAAk5LzIzLzIwMTkIAAAACjEyLzMxLzIwMDgJAAAAATCGyl6PTUDXCEMz3uBNQNcIIUNJUS5UU0U6NzczMy5JUV9DQVNIX0ZJTkFOLkZZMjAxNgEAAAABZQoAAgAAAAYtMzM4NzABCAAAAAUAAAABMQEAAAAKMTc5ODg5NDkyMgMAAAACNzkCAAAABDIwMDQEAAAAATAHAAAACTkvMjMvMjAxOQgAAAAJMy8zMS8yMDE2CQAAAAEw/lC0ok1A1whpZknfTUDXCC1DSVEuSkFTREFROjc3NDkuSVFfVEVWX0VCSVREQS4yMDAwLjIwMDUvMDMvMzEBAAAA0BhYAAMAAAAAANf4frpNQNcI42TE3k1A1wghQ0lRLlRTRTo0NTQzLklRX1RPVEFMX0xJQUIuRlkyMDA5AQAAAAJcDQACAAAABjEwMDg5OAEIAAAABQAAAAExAQAAAAoxMzgyNjYxMDcwAwAAAAI3OQIAAAAEMTI3NgQAAAABMAcAAAAJOS8yMy8yMDE5CAAAAAkzLzMxLzIwMDkJAAAAATCcEQikTUDXCAH23d5NQNcIH0NJUS5OWVNFOkFCVC5JUV9UT1RBTF9DTC5GWTIwMTMBAAAAu8YDAAIAAAAEOTUwNwEIAAAABQAAAAExAQAAAAoxNzc3MTY4NDgxAwAAAAMxNjACAAAABDEwMDkEAAAAATAHAAAACTkvMjMvMjAxOQgAAAAKMTIvMzEvMjAxMwkAAAABMJUJQpRNQNcIQEJF4E1A1wghQ0lRLk5ZU0U6QkRYLklRX09USEVSX09QRVIuRlkyMDExAQAAAP6UAQADAAAAAADYl92VTUDXCJvoCeBNQNcIIENJUS5OWVNFOkhBRS5J</t>
  </si>
  <si>
    <t>UV9CVUlMRElOR1MuRlkyMDEwAQAAAJVxAQADAAAAAABN6hqeTUDXCA/isN9NQNcIJkNJUS5OWVNFOkJEWC5JUV9MVF9ERUJUX0NBUElUQUwuRlkyMDEwAQAAAP6UAQACAAAABzIwLjk2NDgBCAAAAAUAAAABMQEAAAAKMTU3NzEzMTIxMwMAAAADMTYwAgAAAAQ0MTg3BAAAAAEwBwAAAAk5LzIzLzIwMTkIAAAACTkvMzAvMjAxMAkAAAABMDbLoJBNQNcIfIbH4E1A1wgfQ0lRLk5ZU0U6SEFFLklRX1RPVEFMX0NBLkZZMjAxMgEAAACVcQEAAgAAAAc1MjcuMTI5AQgAAAAFAAAAATEBAAAACjE2Nzk3NTM4NjgDAAAAAzE2MAIAAAAEMTAwOAQAAAABMAcAAAAJOS8yMy8yMDE5CAAAAAkzLzMxLzIwMTIJAAAAATA1OBueTUDXCBRtqd9NQNcIH0NJUS5KQVNEQVE6Nzc0OS5JUV9DQVBFWC5GWTIwMTgBAAAA0BhYAAIAAAAFLTEwNDcBCAAAAAUAAAABMQEAAAAKMTg5NTUwNDUwOQMAAAACNzkCAAAABDIwMjEEAAAAATAHAAAACTkvMjMvMjAxOQgAAAAJMy8zMS8yMDE4CQAAAAEwcU6Yn01A1wh3k3jfTUDXCClDSVEuTllTRTpBQlQuSVFfREFZU19JTlZFTlRPUllfT1VULkZZMjAwOQEAAAC7xgMAAgAAAAk4My40NTgzNDUBCAAAAAUAAAABMQEAAAAKMTUxOTU1OTI4OAMAAAADMTYwAgAAAAQ0MDM1BAAAAAEwBwAAAAk5LzIzLzIwMTkIAAAACjEyLzMxLzIwMDkJAAAAATCGyl6PTUDXCDRa3uBNQNcILUNJUS5UU0U6NDU0</t>
  </si>
  <si>
    <t>My5JUV9PVEhFUl9JTlZFU1RfQUNUX1NVUFBMLkZZMjAwOAEAAAACXA0AAwAAAAAAnBEIpE1A1wi79dbeTUDXCChDSVEuVFNFOjgwODYuSVFfVE9UQUxfREVCVC5GWTIwMTguLi4uSlBZAQAAAF1eDQACAAAABjUyNDQ0NAEIAAAABQAAAAExAQAAAAoxODk1MDAyMzA2AwAAAAI3OQIAAAAENDE3MwQAAAABMAcAAAAJOS8yMy8yMDE5CAAAAAkzLzMxLzIwMTgJAAAAATA8KWCPTUDXCPT76uBNQNcIKUNJUS5OQVNEQVFHUzpJU1JHLklRX01BUktFVENBUC4yMDE1LzEyLzMxAQAAAB92AAACAAAADDIwNDA3LjM4MzA1NgEGAAAABQAAAAExAQAAAAoxNzYwOTI3MzEzAwAAAAMxNjACAAAABjEwMDA1NAQAAAABMAcAAAAKMTIvMzEvMjAxNQCJ97tNQNcIp6yj3k1A1wgkQ0lRLlRTRTo3NzMzLklRX09USEVSX0xJQUJfTFQuRlkyMDA4AQAAAAFlCgACAAAABDQzMjQBCAAAAAUAAAABMQEAAAAKMTA2MTE5NzE5OAMAAAACNzkCAAAABDEwNjIEAAAAATAHAAAACTkvMjMvMjAxOQgAAAAJMy8zMS8yMDA4CQAAAAEwB3i7ok1A1wiCswPfTUDXCCRDSVEuTllTRTpIQUUuSVFfVU5MRVZFUkVEX0ZDRi5GWTIwMTkBAAAAlXEBAAIAAAAINi45Nzg4NzUBCAAAAAUAAAABMQEAAAAKMTk2NDg0MzYxOAMAAAADMTYwAgAAAAQ0NDIzBAAAAAEwBwAAAAk5LzIzLzIwMTkIAAAACTMvMzAvMjAxOQkAAAABMNtZCJtNQNcIhW3M301A1wgm</t>
  </si>
  <si>
    <t>Q0lRLlRTRTo2ODY5LklRX05FVF9ERUJUX0lTU1VFRC5GWTIwMTQBAAAAcXgNAAIAAAADODQyAQgAAAAFAAAAATEBAAAACjE2ODQyOTg0MTgDAAAAAjc5AgAAAAQyMDAzBAAAAAEwBwAAAAk5LzIzLzIwMTkIAAAACTMvMzEvMjAxNAkAAAABMFw4K6FNQNcIbigZ301A1wgjQ0lRLk5ZU0U6TURULklRX0lOVEVSRVNUX0VYUC5GWTIwMDgBAAAAdHoAAAIAAAAELTQwMAEIAAAABQAAAAExAQAAAAoxMzgxMzA2OTQ4AwAAAAMxNjACAAAAAjgyBAAAAAEwBwAAAAk5LzIzLzIwMTkIAAAACTQvMjUvMjAwOAkAAAABMNtZCJtNQNcIPqXU301A1wgvQ0lRLlRTRTo3NzMzLklRX09USEVSX05PTl9PUEVSX0VYUF9TVVBQTC5GWTIwMDgBAAAAAWUKAAIAAAAFLTQ1ODgBCAAAAAUAAAABMQEAAAAKMTA2MTE5NzE5OAMAAAACNzkCAAAAAjg1BAAAAAEwBwAAAAk5LzIzLzIwMTkIAAAACTMvMzEvMjAwOAkAAAABMAd4u6JNQNcI9Zzh3k1A1wghQ0lRLk5ZU0U6QkRYLklRX1NHQV9NQVJHSU4uRlkyMDE3AQAAAP6UAQACAAAABzI0LjE4NzUBCAAAAAUAAAABMQEAAAAKMTkyNTAzNTY1MQMAAAADMTYwAgAAAAQ0Mzc1BAAAAAEwBwAAAAk5LzIzLzIwMTkIAAAACTkvMzAvMjAxNwkAAAABMHkZoZBNQNcIb4za4E1A1wglQ0lRLlRTRTo3NzQ3LklRX0RJTFVUX0VQU19FWENMLkZZMjAxOAEAAABlspsAAgAAAAYzOC42MjUBCAAAAAUA</t>
  </si>
  <si>
    <t>AAABMQEAAAAKMTkxMjcyMDMwMQMAAAACNzkCAAAAAzE0MgQAAAABMAcAAAAJOS8yMy8yMDE5CAAAAAk2LzMwLzIwMTgJAAAAATBgy42fTUDXCArsUd9NQNcILkNJUS5UU0U6NDU0My5JUV9UT1RBTF9ERUJUX0VCSVREQV9DQVBFWC5GWTIwMTMBAAAAAlwNAAIAAAAIMy4wMTc3ODMBCAAAAAUAAAABMQEAAAAKMTkxMjY0MjY0NgMAAAACNzkCAAAABTIzMzEzBAAAAAEwBwAAAAk5LzIzLzIwMTkIAAAACTMvMzEvMjAxMwkAAAABMFDbhJJNQNcINBCd4E1A1wgoQ0lRLk5ZU0U6QkRYLklRX0NVUlJFTlRfUE9SVF9ERUJULkZZMjAwOAEAAAD+lAEAAgAAAAQwLjMyAQgAAAAFAAAAATEBAAAACjE0MTMzOTAwMDkDAAAAAzE2MAIAAAAEMTI5NwQAAAABMAcAAAAJOS8yMy8yMDE5CAAAAAk5LzMwLzIwMDgJAAAAATC/Id2VTUDXCHurEeBNQNcII0NJUS5OWVNFOkhBRS5JUV9UT1RBTF9SRUNFSVYuRlkyMDE2AQAAAJVxAQACAAAABzE1Ny4wOTMBCAAAAAUAAAABMQEAAAAKMTg5MDYyMzY1MAMAAAADMTYwAgAAAAQxMDAxBAAAAAEwBwAAAAk5LzIzLzIwMTkIAAAACDQvMi8yMDE2CQAAAAEw/eQHm01A1wgU0ZrfTUDXCCpDSVEuTllTRTpCRFguSVFfSU5DX1RBWF9QQVlfQ1VSUkVOVC5GWTIwMDcBAAAA/pQBAAIAAAAGODYuODk5AQgAAAAFAAAAATEBAAAACjEyNjQ0NzAzMTADAAAAAzE2MAIAAAAEMTA5NAQAAAABMAcA</t>
  </si>
  <si>
    <t>AAAJOS8yMy8yMDE5CAAAAAk5LzMwLzIwMDcJAAAAATCDKZCWTUDXCDcxGuBNQNcIHkNJUS5UU0U6Njg2OS5JUV9XSVBfSU5WLkZZMjAxOAEAAABxeA0AAgAAAAQzODQyAQgAAAAFAAAAATEBAAAACjE4OTQzMTU0MjYDAAAAAjc5AgAAAAQzMjE5BAAAAAEwBwAAAAk5LzIzLzIwMTkIAAAACTMvMzEvMjAxOAkAAAABMD+GK6FNQNcIlJIr301A1wgkQ0lRLk5ZU0U6QlNYLklRX1NBTEVfSU5UQU5fQ0YuRlkyMDA4AQAAALvYBAADAAAAAAAJLAWXTUDXCILL999NQNcIGkNJUS5UU0U6NzczMy5JUV9NQVJLRVRDQVAuAQAAAAFlCgACAAAADjE4NTI1MTkuNDQxMzExAQYAAAAFAAAAATEBAAAACjE5NzM0NTQwMjUDAAAAAjc5AgAAAAYxMDAwNTQEAAAAATAHAAAACTkvMjAvMjAxOYwXesdNQNcIjBd6x01A1wgpQ0lRLlRTRTo2ODY5LklRX0NPTU1PTl9QUkVGX0RJVl9DRi5GWTIwMTgBAAAAcXgNAAIAAAAGLTEyNDkzAQgAAAAFAAAAATEBAAAACjE4OTQzMTU0MjYDAAAAAjc5AgAAAAQyMDcyBAAAAAEwBwAAAAk5LzIzLzIwMTkIAAAACTMvMzEvMjAxOAkAAAABMDOtK6FNQNcI3sQ8301A1wgaQ0lRLjAuSVFfUkVUVVJOX0NBUElUQUwuRlkFAAAAAAAAAAgAAAAVKEludmFsaWQgVGltZSBQZXJpb2QpoXxej01A1wjquObgTUDXCCZDSVEuSkFTREFROjc3NDkuSVFfVE9UQUxfRVFVSVRZLkZZMjAxMQEAAADQGFgAAgAA</t>
  </si>
  <si>
    <t>AAUyOTMyMAEIAAAABQAAAAExAQAAAAoxNDY0MjY3NjQ3AwAAAAI3OQIAAAAEMTI3NQQAAAABMAcAAAAJOS8yMy8yMDE5CAAAAAkzLzMxLzIwMTEJAAAAATAAcW6fTUDXCDwkdt9NQNcIHENJUS5KQVNEQVE6Nzc0OS5JUV9HUC5GWTIwMTUBAAAA0BhYAAIAAAAENjUwNAEIAAAABQAAAAExAQAAAAoxNzQ1NTI3ODQ5AwAAAAI3OQIAAAACMTAEAAAAATAHAAAACTkvMjMvMjAxOQgAAAAJMy8zMS8yMDE1CQAAAAEwiNmXn01A1wgLtYjfTUDXCCVDSVEuTllTRTpCRFguSVFfRElMVVRfRVBTX0VYQ0wuRlkyMDEzAQAAAP6UAQACAAAABDQuNjcBCAAAAAUAAAABMQEAAAAKMTc2Njg0OTU0MgMAAAADMTYwAgAAAAMxNDIEAAAAATAHAAAACTkvMjMvMjAxOQgAAAAJOS8zMC8yMDEzCQAAAAEwa+XdlU1A1whh0grgTUDXCChDSVEuTllTRTpBQlQuSVFfRUFSTklOR19DT19NQVJHSU4uRlkyMDE0AQAAALvGAwACAAAAAzguNQEIAAAABQAAAAExAQAAAAoxODI4MTY4NjY1AwAAAAMxNjACAAAABDQxODEEAAAAATAHAAAACTkvMjMvMjAxOQgAAAAKMTIvMzEvMjAxNAkAAAABMIbKXo9NQNcIklTE4E1A1wgtQ0lRLlRTRTo0NTQzLklRX0NBU0hfQ09OVkVSU0lPTi5GWTIwMTAuLi4uSlBZAQAAAAJcDQACAAAACjE0NS44OTc0MzUBCAAAAAUAAAABMQEAAAAKMTM4MjY2MTQ3NAMAAAACNzkCAAAABDQxODQEAAAAATAHAAAACTkv</t>
  </si>
  <si>
    <t>MjMvMjAxOQgAAAAJMy8zMS8yMDEwCQAAAAEwJ1Bgj01A1wgNRNjgTUDXCCRDSVEuTllTRTpCRFguSVFfSU1QQUlSTUVOVF9HVy5GWTIwMDgBAAAA/pQBAAMAAAAAAL8h3ZVNQNcIlIQR4E1A1wgkQ0lRLlRTRTo0NTQzLklRX0NPTU1PTl9JU1NVRUQuRlkyMDA4AQAAAAJcDQADAAAAAACcEQikTUDXCMH15N5NQNcIJkNJUS5OWVNFOk1EVC5JUV9MVF9ERUJUX0NBUElUQUwuRlkyMDE1AQAAAHR6AAACAAAABzM3Ljc5NjUBCAAAAAUAAAABMQEAAAAKMTg0ODExNzYwNQMAAAADMTYwAgAAAAQ0MTg3BAAAAAEwBwAAAAk5LzIzLzIwMTkIAAAACTQvMjQvMjAxNQkAAAABMFA9AJFNQNcILSjG4E1A1wglQ0lRLk5ZU0U6TURULklRX09USEVSX0NBX1NVUFBMLkZZMjAxNwEAAAB0egAAAgAAAAM1ODcBCAAAAAUAAAABMQEAAAAKMTk2OTA0MTcxNwMAAAADMTYwAgAAAAQxMDU1BAAAAAEwBwAAAAk5LzIzLzIwMTkIAAAACTQvMjgvMjAxNwkAAAABMOdMhZpNQNcIItfX301A1wgpQ0lRLlRTRTo3NzQ3LklRX0RFQlRfRVFVSVZfTkVUX1BCTy5GWTIwMTIBAAAAZbKbAAIAAAAHMzYxLjE2NAEIAAAABQAAAAExAQAAAAoxNTcxMzA3Njg2AwAAAAI3OQIAAAAFMjE2NzkEAAAAATAHAAAACTkvMjMvMjAxOQgAAAAJNi8zMC8yMDEyCQAAAAEwe3YkoU1A1wibEjbfTUDXCCpDSVEuTkFTREFRR1M6SVNSRy5JUV9PVEhFUl9DQV9T</t>
  </si>
  <si>
    <t>VVBQTC5GWTIwMTIBAAAAH3YAAAMAAAAAAOGGN5VNQNcITtgr4E1A1wggQ0lRLk5ZU0U6QkRYLklRX0RJVkVTVF9DRi5GWTIwMTIBAAAA/pQBAAMAAAAAAHq+3ZVNQNcI1sEX4E1A1wgvQ0lRLk5ZU0U6QUJULklRX09USEVSX05PTl9PUEVSX0VYUF9TVVBQTC5GWTIwMDkBAAAAu8YDAAIAAAAHMjMwLjM2NAEIAAAABQAAAAExAQAAAAoxNTE5NTU5Mjg4AwAAAAMxNjACAAAAAjg1BAAAAAEwBwAAAAk5LzIzLzIwMTkIAAAACjEyLzMxLzIwMDkJAAAAATDKRkGUTUDXCEJeSeBNQNcIHkNJUS5UU0U6Nzc0Ny5JUV9QRU5TSU9OLkZZMjAxMgEAAABlspsAAgAAAAM3MTUBCAAAAAUAAAABMQEAAAAKMTU3MTMwNzY4NgMAAAACNzkCAAAABDEyMTMEAAAAATAHAAAACTkvMjMvMjAxOQgAAAAJNi8zMC8yMDEyCQAAAAEwe3YkoU1A1whULiXfTUDXCCBDSVEuVFNFOjgwODYuSVFfUkRfRVhQX0ZOLkZZMjAxMAEAAABdXg0AAgAAAAQ0ODQ2AQgAAAAFAAAAATEBAAAACjEzODIzNjUyNTcDAAAAAjc5AgAAAAQzMTY4BAAAAAEwBwAAAAk5LzIzLzIwMTkIAAAACTMvMzEvMjAxMAkAAAABMHW4NJ5NQNcI1Jho301A1wguQ0lRLk5ZU0U6TURULklRX1RPVEFMX0xJQUJfVE9UQUxfQVNTRVRTLkZZMjAxNgEAAAB0egAAAgAAAAc0Ny43NTA5AQgAAAAFAAAAATEBAAAACjE4OTM5ODc3MTQDAAAAAzE2MAIAAAAENDE4OAQAAAABMAcA</t>
  </si>
  <si>
    <t>AAAJOS8yMy8yMDE5CAAAAAk0LzI5LzIwMTYJAAAAATBQPQCRTUDXCFB6r+BNQNcIK0NJUS5OWVNFOkJEWC5JUV9OSV9BVkFJTF9FWENMX01BUkdJTi5GWTIwMTcBAAAA/pQBAAIAAAAGOC41MTczAQgAAAAFAAAAATEBAAAACjE5MjUwMzU2NTEDAAAAAzE2MAIAAAAENDE4MgQAAAABMAcAAAAJOS8yMy8yMDE5CAAAAAk5LzMwLzIwMTcJAAAAATB5GaGQTUDXCGoXzOBNQNcIJUNJUS5OWVNFOkFCVC5JUV9QUk9WX0JBRF9ERUJUUy5GWTIwMDkBAAAAu8YDAAMAAAAAAMpGQZRNQNcIEWRj4E1A1wghQ0lRLlRTRTo0NTQzLklRX0NBU0hfRVFVSVYuRlkyMDE4AQAAAAJcDQACAAAABjE2NzgzMgEIAAAABQAAAAExAQAAAAoxODk0ODMyNDIzAwAAAAI3OQIAAAAEMTA5NgQAAAABMAcAAAAJOS8yMy8yMDE5CAAAAAkzLzMxLzIwMTgJAAAAATCMS72iTUDXCDfa7t5NQNcIIkNJUS5UU0U6ODA4Ni5JUV9BU1NFVF9UVVJOUy5GWTIwMDkBAAAAXV4NAAIAAAAIMC41MTc1MjYBCAAAAAUAAAABMQEAAAAKMTM4MjM2NDk2NQMAAAACNzkCAAAABDQxNzcEAAAAATAHAAAACTkvMjMvMjAxOQgAAAAJMy8zMS8yMDA5CQAAAAEw7pp/kU1A1wjg5KXgTUDXCB5DSVEuTllTRTpCU1guSVFfUkFXX0lOVi5GWTIwMTABAAAAu9gEAAIAAAADMTc3AQgAAAAFAAAAATEBAAAACjE1ODg5MDE0OTkDAAAAAzE2MAIAAAAEMzE3MQQAAAABMAcA</t>
  </si>
  <si>
    <t>AAAJOS8yMy8yMDE5CAAAAAoxMi8zMS8yMDEwCQAAAAEw9XkFl01A1wjPH9rfTUDXCCNDSVEuTllTRTpCRFguSVFfQkFTSUNfV0VJR0hULkZZMjAwOAEAAAD+lAEAAgAAAAcyNDQuMzIzAL8h3ZVNQNcI3P4I4E1A1wgZQ0lRLlRTRTo3NzQ3LklRX0ZYLkZZMjAxMgEAAABlspsAAgAAAAItNgEIAAAABQAAAAExAQAAAAoxNTcxMzA3Njg2AwAAAAI3OQIAAAAEMjE0NAQAAAABMAcAAAAJOS8yMy8yMDE5CAAAAAk2LzMwLzIwMTIJAAAAATBxnSShTUDXCNq5R99NQNcIKUNJUS5UU0U6Nzc0Ny5JUV9EQVlTX0lOVkVOVE9SWV9PVVQuRlkyMDE3AQAAAGWymwACAAAACjIyMC44MTY2MDUBCAAAAAUAAAABMQEAAAAKMTg2MDk3NDI1MgMAAAACNzkCAAAABDQwMzUEAAAAATAHAAAACTkvMjMvMjAxOQgAAAAJNi8zMC8yMDE3CQAAAAEwCU1/kU1A1wg81KTgTUDXCCBDSVEuVFNFOjc3NDcuSVFfUEFSVF9USU1FLkZZMjAxNQEAAABlspsAAwAAAAAAgX2Nn01A1whaIjffTUDXCCNDSVEuTllTRTpCRFguSVFfVE9UQUxfUkVDRUlWLkZZMjAxMAEAAAD+lAEAAgAAAAgxMjA1LjM3NwEIAAAABQAAAAExAQAAAAoxNTc3MTMxMjEzAwAAAAMxNjACAAAABDEwMDEEAAAAATAHAAAACTkvMjMvMjAxOQgAAAAJOS8zMC8yMDEwCQAAAAEwsm/dlU1A1wi1wQngTUDXCClDSVEuVFNFOjY4NjkuSVFfVE9UQUxfREVCVF9DQVBJVEFMLkZZ</t>
  </si>
  <si>
    <t>MjAxMQEAAABxeA0AAgAAAAYxLjUzMTkBCAAAAAUAAAABMQEAAAAKMTQ2MTY4MDIzNQMAAAACNzkCAAAABDQxODYEAAAAATAHAAAACTkvMjMvMjAxOQgAAAAJMy8zMS8yMDExCQAAAAEweGFIkk1A1wiCdaPgTUDXCB5DSVEuVFNFOjc3NDcuSVFfSU5DX1RBWC5GWTIwMTcBAAAAZbKbAAIAAAAEMzA2NAEIAAAABQAAAAExAQAAAAoxODYwOTc0MjUyAwAAAAI3OQIAAAACNzUEAAAAATAHAAAACTkvMjMvMjAxOQgAAAAJNi8zMC8yMDE3CQAAAAEws6SNn01A1wggnlHfTUDXCB5DSVEuVFNFOjc3MzMuSVFfU1RfREVCVC5GWTIwMTcBAAAAAWUKAAIAAAAFNjg4NTIBCAAAAAUAAAABMQEAAAAKMTg0ODY3MzU1MgMAAAACNzkCAAAABDEwNDYEAAAAATAHAAAACTkvMjMvMjAxOQgAAAAJMy8zMS8yMDE3CQAAAAEw83e0ok1A1wh1ri/fTUDXCChDSVEuVFNFOjgwODYuSVFfVE9UQUxfREVCVF9FQklUREEuRlkyMDEzAQAAAF1eDQACAAAACTEwLjUxMTc2MQEIAAAABQAAAAExAQAAAAoxNjI1NDU3NTc1AwAAAAI3OQIAAAAENDE5MgQAAAABMAcAAAAJOS8yMy8yMDE5CAAAAAkzLzMxLzIwMTMJAAAAATDkwX+RTUDXCO7ImuBNQNcIHENJUS5UU0U6NzczMy5JUV9OSV9DRi5GWTIwMDkBAAAAAWUKAAIAAAAHLTExNDgxMAEIAAAABQAAAAExAQAAAAoxMzgyNTA1NjQyAwAAAAI3OQIAAAAEMjE1MAQAAAABMAcAAAAJOS8yMy8y</t>
  </si>
  <si>
    <t>MDE5CAAAAAkzLzMxLzIwMDkJAAAAATDcn7uiTUDXCCDr795NQNcIKENJUS5UU0U6ODA4Ni5JUV9NSU5PUklUWV9JTlRFUkVTVC5GWTIwMTUBAAAAXV4NAAIAAAAFMTExNTABCAAAAAUAAAABMQEAAAAKMTc0NTkxNjcwNwMAAAACNzkCAAAABDEwNTIEAAAAATAHAAAACTkvMjMvMjAxOQgAAAAJMy8zMS8yMDE1CQAAAAEwXN80nk1A1wihy5XfTUDXCCZDSVEuTllTRTpCRFguSVFfT1RIRVJfTFRfQVNTRVRTLkZZMjAxNQEAAAD+lAEAAgAAAAM3MTgBCAAAAAUAAAABMQEAAAAKMTg2NzI5ODAwNAMAAAADMTYwAgAAAAQxMDYwBAAAAAEwBwAAAAk5LzIzLzIwMTkIAAAACTkvMzAvMjAxNQkAAAABME37qZVNQNcIV1IH4E1A1wgmQ0lRLlRTRTo3NzMzLklRX0xPQU5TX1JFQ0VJVl9MVC5GWTIwMTEBAAAAAWUKAAIAAAAENTczNAEIAAAABQAAAAExAQAAAAoxNDYyNzEyNDc4AwAAAAI3OQIAAAAEMTA1MAQAAAABMAcAAAAJOS8yMy8yMDE5CAAAAAkzLzMxLzIwMTEJAAAAATDw7LuiTUDXCEGdBN9NQNcIIkNJUS5UU0U6Nzc0Ny5JUV9BU1NFVF9UVVJOUy5GWTIwMTEBAAAAZbKbAAIAAAAIMC42OTE1NzUBCAAAAAUAAAABMQEAAAAKMTQ3NzkxMzg3NQMAAAACNzkCAAAABDQxNzcEAAAAATAHAAAACTkvMjMvMjAxOQgAAAAJNi8zMC8yMDExCQAAAAEwLSZ/kU1A1wiHuLXgTUDXCChDSVEuVFNFOjc3MzMuSVFfRklYRURf</t>
  </si>
  <si>
    <t>QVNTRVRfVFVSTlMuRlkyMDE3AQAAAAFlCgACAAAACDQuNDMzOTkyAQgAAAAFAAAAATEBAAAACjE4NDg2NzM1NTIDAAAAAjc5AgAAAAQ0MDY2BAAAAAEwBwAAAAk5LzIzLzIwMTkIAAAACTMvMzEvMjAxNwkAAAABMIM6SJJNQNcIXCeO4E1A1wglQ0lRLlRTRTo4MDg2LklRX0dXX0lOVEFOX0FNT1JULkZZMjAxOQEAAABdXg0AAwAAAAAARC01nk1A1wjpE5/fTUDXCCZDSVEuVFNFOjY4NjkuSVFfTkVUX0RFQlRfSVNTVUVELkZZMjAxMgEAAABxeA0AAgAAAAQtMjg4AQgAAAAFAAAAATEBAAAACjE1NTQzMzcyNjUDAAAAAjc5AgAAAAQyMDAzBAAAAAEwBwAAAAk5LzIzLzIwMTkIAAAACTMvMzEvMjAxMgkAAAABMFTfLqFNQNcI2mUY301A1wgkQ0lRLlRTRTo3NzMzLklRX0lNUEFJUk1FTlRfR1cuRlkyMDE3AQAAAAFlCgADAAAAAAD+ULSiTUDXCKCBFd9NQNcIJENJUS5OWVNFOkFCVC5JUV9FUVVJVFlfTUVUSE9ELkZZMjAxMQEAAAC7xgMAAwAAAAAA3bpBlE1A1wgohUngTUDXCCVDSVEuSkFTREFROjc3NDkuSVFfUVVJQ0tfUkFUSU8uRlkyMDEzAQAAANAYWAACAAAACDkuMDQzNDEyAQgAAAAFAAAAATEBAAAACjE2MjYyMzE1ODMDAAAAAjc5AgAAAAQ0MTIxBAAAAAEwBwAAAAk5LzIzLzIwMTkIAAAACTMvMzEvMjAxMwkAAAABMPpzf5FNQNcIR1+y4E1A1wggQ0lRLk5ZU0U6QUJULklRX1BBUlRfVElNRS5GWTIw</t>
  </si>
  <si>
    <t>MTIBAAAAu8YDAAMAAAAAANPhQZRNQNcI+jFg4E1A1wgjQ0lRLk5ZU0U6TURULklRX1RPVEFMX1JFQ0VJVi5GWTIwMTABAAAAdHoAAAIAAAAEMzMzNQEIAAAABQAAAAExAQAAAAoxNTUyODU3OTExAwAAAAMxNjACAAAABDEwMDEEAAAAATAHAAAACTkvMjMvMjAxOQgAAAAJNC8zMC8yMDEwCQAAAAEwVzWGmk1A1wiH8pzfTUDXCClDSVEuTllTRTpCRFguSVFfVE9UQUxfREVCVF9DQVBJVEFMLkZZMjAxNgEAAAD+lAEAAgAAAAc2MC4yNDg5AQgAAAAFAAAAATEBAAAACjE5MjUwMzU2NTYDAAAAAzE2MAIAAAAENDE4NgQAAAABMAcAAAAJOS8yMy8yMDE5CAAAAAk5LzMwLzIwMTYJAAAAATB5GaGQTUDXCIb7x+BNQNcIJkNJUS5OWVNFOkhBRS5JUV9FRkZFQ1RfVEFYX1JBVEUuRlkyMDE4AQAAAJVxAQACAAAABzIzLjU3NzkBCAAAAAUAAAABMQEAAAAKMTk2NDg0MzU5NAMAAAADMTYwAgAAAAQ0Mzc2BAAAAAEwBwAAAAk5LzIzLzIwMTkIAAAACTMvMzEvMjAxOAkAAAABMOYyCJtNQNcIjeLT301A1wgzQ0lRLk5ZU0U6QlNYLklRX0NIQU5HRV9PVEhFUl9ORVRfT1BFUl9BU1NFVFMuRlkyMDEyAQAAALvYBAACAAAAAzMxMgEIAAAABQAAAAExAQAAAAoxNzIwNzk5Mjg2AwAAAAMxNjACAAAABDIwNDUEAAAAATAHAAAACTkvMjMvMjAxOQgAAAAKMTIvMzEvMjAxMgkAAAABMOjHBZdNQNcIWCXf301A1wgiQ0lRLlRTRTo2</t>
  </si>
  <si>
    <t>ODY5LklRX0xFVkVSRURfRkNGLkZZMjAwOQEAAABxeA0AAgAAAAc1NDM0Ljc1AQgAAAAFAAAAATEBAAAACjEzODA1Mjc4NjgDAAAAAjc5AgAAAAQ0NDIyBAAAAAEwBwAAAAk5LzIzLzIwMTkIAAAACTMvMzEvMjAwOQkAAAABMG+RLqFNQNcIoycg301A1wgqQ0lRLlRTRTo3NzMzLklRX1RPVEFMX0VRVUlUWS5GWTIwMTUuLi4uSlBZAQAAAAFlCgACAAAABjM1NzI1NAEIAAAABQAAAAExAQAAAAoxNzQ1OTE2NDczAwAAAAI3OQIAAAAEMTI3NQQAAAABMAcAAAAJOS8yMy8yMDE5CAAAAAkzLzMxLzIwMTUJAAAAATBHAmCPTUDXCAPE4uBNQNcIIUNJUS5OWVNFOkFCVC5JUV9UT1RBTF9ERUJULkZZMjAxMgEAAAC7xgMAAgAAAAUyMDQ3NgEIAAAABQAAAAExAQAAAAoxNzIxMTcwMTczAwAAAAMxNjACAAAABDQxNzMEAAAAATAHAAAACTkvMjMvMjAxOQgAAAAKMTIvMzEvMjAxMgkAAAABMNPhQZRNQNcI+jFg4E1A1wghQ0lRLlRTRTo4MDg2LklRX05FVF9DSEFOR0UuRlkyMDE4AQAAAF1eDQACAAAABTIzNTUyAQgAAAAFAAAAATEBAAAACjE4OTUwMDIzMDYDAAAAAjc5AgAAAAQyMDkzBAAAAAEwBwAAAAk5LzIzLzIwMTkIAAAACTMvMzEvMjAxOAkAAAABMEQtNZ5NQNcIF3iX301A1wgcQ0lRLk5ZU0U6TURULklRX0VCSVRBLkZZMjAxNgEAAAB0egAAAgAAAAQ3NjUwAQgAAAAFAAAAATEBAAAACjE4OTM5ODc3MTQDAAAA</t>
  </si>
  <si>
    <t>AzE2MAIAAAAGMTAwNjg5BAAAAAEwBwAAAAk5LzIzLzIwMTkIAAAACTQvMjkvMjAxNgkAAAABMKkkhZpNQNcI8zqm301A1wgpQ0lRLlRTRTo3NzMzLklRX0RFQlRfRVFVSVZfTkVUX1BCTy5GWTIwMTgBAAAAAWUKAAIAAAAEOTYzMQEIAAAABQAAAAExAQAAAAoxODk0NTY3ODk2AwAAAAI3OQIAAAAFMjE2NzkEAAAAATAHAAAACTkvMjMvMjAxOQgAAAAJMy8zMS8yMDE4CQAAAAEw5560ok1A1wheIzDfTUDXCCVDSVEuTllTRTpNRFQuSVFfQkFTSUNfRVBTX0lOQ0wuRlkyMDE5AQAAAHR6AAACAAAACDMuNDM5NTQyAQgAAAAFAAAAATEBAAAACjE5NjkwNDE3NDYDAAAAAzE2MAIAAAABOQQAAAABMAcAAAAJOS8yMy8yMDE5CAAAAAk0LzI2LzIwMTkJAAAAATB1c4WaTUDXCPMD3d9NQNcIG0NJUS5UU0U6NDU0My5JUV9FQklULkZZMjAxOAEAAAACXA0AAgAAAAYxMDgwNDIBCAAAAAUAAAABMQEAAAAKMTg5NDgzMjQyMwMAAAACNzkCAAAAAzQwMAQAAAABMAcAAAAJOS8yMy8yMDE5CAAAAAkzLzMxLzIwMTgJAAAAATCMS72iTUDXCDfa7t5NQNcIH0NJUS5UU0U6NzczMy5JUV9BUl9UVVJOUy5GWTIwMTQBAAAAAWUKAAIAAAAINC44MTkzMDQBCAAAAAUAAAABMQEAAAAKMTY4NjEwMzYxOAMAAAACNzkCAAAABDQwMDEEAAAAATAHAAAACTkvMjMvMjAxOQgAAAAJMy8zMS8yMDE0CQAAAAEwkxNIkk1A1wh9IXTgTUDXCBdD</t>
  </si>
  <si>
    <t>SVEuLklRX1NQRUNJQUxfRElWX0NGLgUAAAABAAAACAAAABQoSW52YWxpZCBJZGVudGlmaWVyKV8/V8VNQNcIXz9XxU1A1wggQ0lRLk5BU0RBUUdTOklTUkcuSVFfTlBQRS5GWTIwMTIBAAAAH3YAAAIAAAAFMjQxLjgBCAAAAAUAAAABMQEAAAAKMTcxNzg0MzQ3NwMAAAADMTYwAgAAAAQxMDA0BAAAAAEwBwAAAAk5LzIzLzIwMTkIAAAACjEyLzMxLzIwMTIJAAAAATDhhjeVTUDXCDWbM+BNQNcIJUNJUS5KQVNEQVE6Nzc0OS5JUV9BRFZFUlRJU0lORy5GWTIwMDkBAAAA0BhYAAMAAAAAABcjbp9NQNcIsNts301A1wgfQ0lRLlRTRTo4MDg2LklRX0VCSVRfSU5ULkZZMjAxNwEAAABdXg0AAgAAAAg3LjU4NzE5NwEIAAAABQAAAAExAQAAAAoxODQ4NjczMjQ5AwAAAAI3OQIAAAAENDE4OQQAAAABMAcAAAAJOS8yMy8yMDE5CAAAAAkzLzMxLzIwMTcJAAAAATBNVP+QTUDXCB8BzeBNQNcILkNJUS5KQVNEQVE6Nzc0OS5JUV9OSV9BVkFJTF9FWENMX01BUkdJTi5GWTIwMTYBAAAA0BhYAAIAAAAHMTQuNjczNwEIAAAABQAAAAExAQAAAAoxNzk5MjQzNTA3AwAAAAI3OQIAAAAENDE4MgQAAAABMAcAAAAJOS8yMy8yMDE5CAAAAAkzLzMxLzIwMTYJAAAAATDumn+RTUDXCG+GsuBNQNcIIUNJUS5OWVNFOkFCVC5JUV9FQklUREFfSU5ULkZZMjAxMgEAAAC7xgMAAgAAAAkxMy4zOTA2MjUBCAAAAAUAAAABMQEAAAAKMTcy</t>
  </si>
  <si>
    <t>MTE3MDE3MwMAAAADMTYwAgAAAAQ0MTkwBAAAAAEwBwAAAAk5LzIzLzIwMTkIAAAACjEyLzMxLzIwMTIJAAAAATCGyl6PTUDXCCtqi+BNQNcIMENJUS5OQVNEQVFHUzpJU1JHLklRX01JTk9SSVRZX0lOVEVSRVNUX0NGLkZZMjAxOAEAAAAfdgAAAwAAAAAAyxN4lE1A1wgoNkLgTUDXCCFDSVEuVFNFOjc3NDcuSVFfVE9UQUxfREVCVC5GWTIwMTkBAAAAZbKbAAIAAAAENjAxNwEIAAAABQAAAAExAQAAAAoxOTc0ODg4MzQ2AwAAAAI3OQIAAAAENDE3MwQAAAABMAcAAAAJOS8yMy8yMDE5CAAAAAk2LzMwLzIwMTkJAAAAATBZ8o2fTUDXCCGZfd9NQNcIJUNJUS5OWVNFOk1EVC5JUV9PVEhFUl9DQV9TVVBQTC5GWTIwMTEBAAAAdHoAAAIAAAADMjc4AQgAAAAFAAAAATEBAAAACjE2MjM4NDE0MjYDAAAAAzE2MAIAAAAEMTA1NQQAAAABMAcAAAAJOS8yMy8yMDE5CAAAAAk0LzI5LzIwMTEJAAAAATBJXIaaTUDXCPG11d9NQNcIJ0NJUS5OQVNEQVFHUzpJU1JHLklRX0dBSU5fSU5WRVNULkZZMjAxOAEAAAAfdgAAAwAAAAAAyxN4lE1A1whWt0zgTUDXCB9DSVEuTllTRTpCRFguSVFfVE9UQUxfQ0EuRlkyMDA4AQAAAP6UAQACAAAACDM2MTQuNjc1AQgAAAAFAAAAATEBAAAACjE0MTMzOTAwMDkDAAAAAzE2MAIAAAAEMTAwOAQAAAABMAcAAAAJOS8yMy8yMDE5CAAAAAk5LzMwLzIwMDgJAAAAATC/Id2VTUDXCJSEEeBN</t>
  </si>
  <si>
    <t>QNcIJENJUS5OWVNFOkhBRS5JUV9DVVJSRU5DWV9HQUlOLkZZMjAxNQEAAACVcQEAAwAAAAAADr4Hm01A1wiXZ7LfTUDXCC5DSVEuSkFTREFROjc3NDkuSVFfTUlOT1JJVFlfSU5URVJFU1RfQ0YuRlkyMDE4AQAAANAYWAADAAAAAABxTpifTUDXCBYvVt9NQNcIJENJUS5UU0U6Njg2OS5JUV9DVVJSRU5UX1JBVElPLkZZMjAxNwEAAABxeA0AAgAAAAgyLjc3NDE4NgEIAAAABQAAAAExAQAAAAoxODQ4NTE0NjU3AwAAAAI3OQIAAAAENDAzMAQAAAABMAcAAAAJOS8yMy8yMDE5CAAAAAkzLzMxLzIwMTcJAAAAATDZqUqSTUDXCLscteBNQNcILkNJUS5UU0U6Nzc0Ny5JUV9UT1RBTF9ERUJUX0VCSVREQV9DQVBFWC5GWTIwMTkBAAAAZbKbAAIAAAAIMC41OTg0MDgBCAAAAAUAAAABMQEAAAAKMTk3NDg4ODM0NgMAAAACNzkCAAAABTIzMzEzBAAAAAEwBwAAAAk5LzIzLzIwMTkIAAAACTYvMzAvMjAxOQkAAAABMAlNf5FNQNcI3L2e4E1A1wglQ0lRLkpBU0RBUTo3NzQ5LklRX09USEVSX0lOVEFOLkZZMjAwOQEAAADQGFgAAgAAAAcxNTkuNDA3AQgAAAAFAAAAATEBAAAACjEzODcxMDE1OTIDAAAAAjc5AgAAAAQxMDQwBAAAAAEwBwAAAAk5LzIzLzIwMTkIAAAACTMvMzEvMjAwOQkAAAABMBcjbp9NQNcIsvtS301A1wggQ0lRLk5ZU0U6QkRYLklRX05JX01BUkdJTi5GWTIwMDcBAAAA/pQBAAIAAAAHMTQuMTY2MQEI</t>
  </si>
  <si>
    <t>AAAABQAAAAExAQAAAAoxMjY0NDcwMzEwAwAAAAMxNjACAAAABDQwOTQEAAAAATAHAAAACTkvMjMvMjAxOQgAAAAJOS8zMC8yMDA3CQAAAAEwUKSgkE1A1wgIAb/gTUDXCCNDSVEuVFNFOjQ1NDMuSVFfRUJJVEFfTUFSR0lOLkZZMjAxMgEAAAACXA0AAgAAAAcxOC4yNjQ0AQgAAAAFAAAAATEBAAAACjE1NTQ5NTA4NTgDAAAAAjc5AgAAAAQ0NDE5BAAAAAEwBwAAAAk5LzIzLzIwMTkIAAAACTMvMzEvMjAxMgkAAAABMFq0hJJNQNcIsRaN4E1A1wgmQ0lRLlRTRTo2ODY5LklRX09USEVSX0xUX0FTU0VUUy5GWTIwMTYBAAAAcXgNAAIAAAABMQEIAAAABQAAAAExAQAAAAoxNzk4NTg3MTQ0AwAAAAI3OQIAAAAEMTA2MAQAAAABMAcAAAAJOS8yMy8yMDE5CAAAAAkzLzMxLzIwMTYJAAAAATDSXyuhTUDXCMmuRN9NQNcIHENJUS5KQVNEQVE6Nzc0OS5JUV9BRC5GWTIwMTQBAAAA0BhYAAMAAAAAAOLlbp9NQNcIpttl301A1wgfQ0lRLk5ZU0U6QlNYLklRX0VCVF9FWENMLkZZMjAxNwEAAAC72AQAAgAAAAQxMzM4AQgAAAAFAAAAATEBAAAACjE5NDYwMDY5NTEDAAAAAzE2MAIAAAABNAQAAAABMAcAAAAJOS8yMy8yMDE5CAAAAAoxMi8zMS8yMDE3CQAAAAEwmNuPlk1A1wgFMQzgTUDXCCVDSVEuVFNFOjc3MzMuSVFfRElMVVRfRVBTX0lOQ0wuRlkyMDE2AQAAAAFlCgACAAAABTQ1LjcxAQgAAAAFAAAAATEBAAAACjE3</t>
  </si>
  <si>
    <t>OTg4OTQ5MjIDAAAAAjc5AgAAAAE4BAAAAAEwBwAAAAk5LzIzLzIwMTkIAAAACTMvMzEvMjAxNgkAAAABMAcqtKJNQNcIbAce301A1wgkQ0lRLk5ZU0U6QUJULklRX01BUktFVENBUC4yMDExLzEyLzMxAQAAALvGAwACAAAADDg3NTk0Ljg0NTM1MQEGAAAABQAAAAExAQAAAAoxNDgwMjAxNDU4AwAAAAMxNjACAAAABjEwMDA1NAQAAAABMAcAAAAKMTIvMzEvMjAxMQCJ97tNQNcIp6yj3k1A1wgjQ0lRLlRTRTo0NTQzLklRX0dST1NTX01BUkdJTi5GWTIwMTYBAAAAAlwNAAIAAAAHNTQuMjY0MQEIAAAABQAAAAExAQAAAAoxNzk4Njk5NzQ1AwAAAAI3OQIAAAAENDA3NAQAAAABMAcAAAAJOS8yMy8yMDE5CAAAAAkzLzMxLzIwMTYJAAAAATBQ24SSTUDXCHvOmOBNQNcIIENJUS5OWVNFOkJTWC5JUV9SRF9FWFBfRk4uRlkyMDA3AQAAALvYBAACAAAABDExNzYBCAAAAAUAAAABMQEAAAAKMTMzMTg3Njc0NwMAAAADMTYwAgAAAAQzMTY4BAAAAAEwBwAAAAk5LzIzLzIwMTkIAAAACjEyLzMxLzIwMDcJAAAAATCQmYWaTUDXCMQw999NQNcIIUNJUS5UU0U6NDU0My5JUV9PVEhFUl9PUEVSLkZZMjAxNgEAAAACXA0AAwAAAAAAoP28ok1A1wg84AjfTUDXCCdDSVEuTllTRTpNRFQuSVFfTUFSS0VUQ0FQLjIwMDcvMy8zMS5KUFkBAAAAdHoAAAIAAAAONjYzNzk2NS45Mzg5ODkBBgAAAAUAAAABMQEAAAAJMzU1NDg4Mjgx</t>
  </si>
  <si>
    <t>AwAAAAI3OQIAAAAGMTAwMDU0BAAAAAEwBwAAAAkzLzMxLzIwMDfVq366TUDXCEdNh/FNQNcIIENJUS5OWVNFOk1EVC5JUV9TR0FfU1VQUEwuRlkyMDE1AQAAAHR6AAACAAAABDY5MDQBCAAAAAUAAAABMQEAAAAKMTg0ODExNzYwNQMAAAADMTYwAgAAAAMxMDIEAAAAATAHAAAACTkvMjMvMjAxOQgAAAAJNC8yNC8yMDE1CQAAAAEwsv2Emk1A1wie7dbfTUDXCCJDSVEuTllTRTpNRFQuSVFfTEVWRVJFRF9GQ0YuRlkyMDE2AQAAAHR6AAACAAAACDQ2NzguMTI1AQgAAAAFAAAAATEBAAAACjE4OTM5ODc3MTQDAAAAAzE2MAIAAAAENDQyMgQAAAABMAcAAAAJOS8yMy8yMDE5CAAAAAk0LzI5LzIwMTYJAAAAATDnTIWaTUDXCBgw6d9NQNcIKUNJUS5OWVNFOk1EVC5JUV9ERUJUX0VRVUlWX05FVF9QQk8uRlkyMDA4AQAAAHR6AAACAAAABC0xMzMBCAAAAAUAAAABMQEAAAAKMTM4MTMwNjk0OAMAAAADMTYwAgAAAAUyMTY3OQQAAAABMAcAAAAJOS8yMy8yMDE5CAAAAAk0LzI1LzIwMDgJAAAAATDQgAibTUDXCK+ko99NQNcIIkNJUS5UU0U6NzczMy5JUV9DQVNIX0lOVkVTVC5GWTIwMTcBAAAAAWUKAAIAAAAFLTgzMDUBCAAAAAUAAAABMQEAAAAKMTg0ODY3MzU1MgMAAAACNzkCAAAABDIwMDUEAAAAATAHAAAACTkvMjMvMjAxOQgAAAAJMy8zMS8yMDE3CQAAAAEw83e0ok1A1wjBTyffTUDXCBtDSVEuVFNFOjc3MzMu</t>
  </si>
  <si>
    <t>SVFfTlBQRS5GWTIwMTQBAAAAAWUKAAIAAAAGMTM1NDQwAQgAAAAFAAAAATEBAAAACjE2ODYxMDM2MTgDAAAAAjc5AgAAAAQxMDA0BAAAAAEwBwAAAAk5LzIzLzIwMTkIAAAACTMvMzEvMjAxNAkAAAABMCPcs6JNQNcIIuXc3k1A1wgkQ0lRLlRTRTo3NzMzLklRX0VCSVREQS5GWTIwMTUuLi4uSlBZAQAAAAFlCgACAAAABjE0MjM1MgEIAAAABQAAAAExAQAAAAoxNzQ1OTE2NDczAwAAAAI3OQIAAAAENDA1MQQAAAABMAcAAAAJOS8yMy8yMDE5CAAAAAkzLzMxLzIwMTUJAAAAATBOtF+PTUDXCAid4uBNQNcIHENJUS5UU0U6ODA4Ni5JUV9FQklUQS5GWTIwMTUBAAAAXV4NAAIAAAAFMjI0MDkBCAAAAAUAAAABMQEAAAAKMTc0NTkxNjcwNwMAAAACNzkCAAAABjEwMDY4OQQAAAABMAcAAAAJOS8yMy8yMDE5CAAAAAkzLzMxLzIwMTUJAAAAATBc3zSeTUDXCM+YYd9NQNcIJkNJUS5OWVNFOkhBRS5JUV9FWFRSQV9BQ0NfSVRFTVMuRlkyMDE4AQAAAJVxAQADAAAAAADmMgibTUDXCD14s99NQNcII0NJUS5UU0U6Njg2OS5JUV9GSU5JU0hFRF9JTlYuRlkyMDE2AQAAAHF4DQACAAAABTI3MDU2AQgAAAAFAAAAATEBAAAACjE3OTg1ODcxNDQDAAAAAjc5AgAAAAQzMDc1BAAAAAEwBwAAAAk5LzIzLzIwMTkIAAAACTMvMzEvMjAxNgkAAAABMNJfK6FNQNcIEnEi301A1wgjQ0lRLk5ZU0U6QUJULklRX1RPVEFMX0VRVUlU</t>
  </si>
  <si>
    <t>WS5GWTIwMTQBAAAAu8YDAAIAAAAFMjE2MzkBCAAAAAUAAAABMQEAAAAKMTgyODE2ODY2NQMAAAADMTYwAgAAAAQxMjc1BAAAAAEwBwAAAAk5LzIzLzIwMTkIAAAACjEyLzMxLzIwMTQJAAAAATAceM2TTUDXCCSLXOBNQNcIKUNJUS5OWVNFOkhBRS5JUV9ERUJUX0VRVUlWX05FVF9QQk8uRlkyMDEwAQAAAJVxAQACAAAABTQuMTE2AQgAAAAFAAAAATEBAAAACjE1NDc4OTg0NTIDAAAAAzE2MAIAAAAFMjE2NzkEAAAAATAHAAAACTkvMjMvMjAxOQgAAAAINC8zLzIwMTAJAAAAATBN6hqeTUDXCJZLoN9NQNcIIUNJUS5UU0U6Nzc0Ny5JUV9DQVNIX0VRVUlWLkZZMjAxOAEAAABlspsAAgAAAAUxOTE1OQEIAAAABQAAAAExAQAAAAoxOTEyNzIwMzAxAwAAAAI3OQIAAAAEMTA5NgQAAAABMAcAAAAJOS8yMy8yMDE5CAAAAAk2LzMwLzIwMTgJAAAAATBgy42fTUDXCKd3dN9NQNcIJENJUS5OWVNFOkhBRS5JUV9TQUxFX0lOVEFOX0NGLkZZMjAxNwEAAACVcQEAAwAAAAAA8QsIm01A1wiyqsvfTUDXCCVDSVEuVFNFOjc3NDcuSVFfR0FJTl9BU1NFVFNfQ0YuRlkyMDE3AQAAAGWymwADAAAAAABgy42fTUDXCBN9a99NQNcIL0NJUS5OQVNEQVFHUzpJU1JHLklRX1RPVEFMX0FTU0VUUy5GWTIwMTkuLi4uSlBZAQAAAB92AAADAAAAAABHAmCPTUDXCOeAC7ZNQNcIKkNJUS5OQVNEQVFHUzpJU1JHLklRX09USEVSX09QRVJf</t>
  </si>
  <si>
    <t>QUNULkZZMjAxMwEAAAAfdgAAAgAAAAUtMzguNQEIAAAABQAAAAExAQAAAAoxNzc0Mzc3MzM2AwAAAAMxNjACAAAABDIwNDcEAAAAATAHAAAACTkvMjMvMjAxOQgAAAAKMTIvMzEvMjAxMwkAAAABMNWtN5VNQNcI16A44E1A1wgsQ0lRLk5BU0RBUUdTOklTUkcuSVFfQ0ZPX0NVUlJFTlRfTElBQi5GWTIwMTIBAAAAH3YAAAIAAAAHMi4wMjczOQEIAAAABQAAAAExAQAAAAoxNzE3ODQzNDc3AwAAAAMxNjACAAAABDQxODUEAAAAATAHAAAACTkvMjMvMjAxOQgAAAAKMTIvMzEvMjAxMgkAAAABMA9noZBNQNcIJQHU4E1A1wgmQ0lRLkpBU0RBUTo3NzQ5LklRX0dST1NTX01BUkdJTi5GWTIwMTEBAAAA0BhYAAIAAAAHNDcuNzEwMgEIAAAABQAAAAExAQAAAAoxNDY0MjY3NjQ3AwAAAAI3OQIAAAAENDA3NAQAAAABMAcAAAAJOS8yMy8yMDE5CAAAAAkzLzMxLzIwMTEJAAAAATD6c3+RTUDXCCx7tuBNQNcIJENJUS5OQVNEQVFHUzpJU1JHLklRX0RBX1NVUFBMLkZZMjAxNAEAAAAfdgAAAwAAAAAA1a03lU1A1wjXoDjgTUDXCCRDSVEuTllTRTpNRFQuSVFfQ09NTU9OX0RJVl9DRi5GWTIwMTABAAAAdHoAAAIAAAAELTkwNwEIAAAABQAAAAExAQAAAAoxNTUyODU3OTExAwAAAAMxNjACAAAABDIwNzQEAAAAATAHAAAACTkvMjMvMjAxOQgAAAAJNC8zMC8yMDEwCQAAAAEwSVyGmk1A1wiiqsTfTUDXCCBDSVEuVFNFOjY4</t>
  </si>
  <si>
    <t>NjkuSVFfRElWRVNUX0NGLkZZMjAxOAEAAABxeA0AAwAAAAAAP4YroU1A1wiacUXfTUDXCCZDSVEuTllTRTpBQlQuSVFfTkVUX0RFQlRfSVNTVUVELkZZMjAxMgEAAAC7xgMAAgAAAAQ0NDEzAQgAAAAFAAAAATEBAAAACjE3MjExNzAxNzMDAAAAAzE2MAIAAAAEMjAwMwQAAAABMAcAAAAJOS8yMy8yMDE5CAAAAAoxMi8zMS8yMDEyCQAAAAEw0+FBlE1A1wi8wmTgTUDXCCVDSVEuVFNFOjQ1NDMuSVFfU1RfREVCVF9SRVBBSUQuRlkyMDEwAQAAAAJcDQACAAAABS01MTkwAQgAAAAFAAAAATEBAAAACjEzODI2NjE0NzQDAAAAAjc5AgAAAAQyMDQ0BAAAAAEwBwAAAAk5LzIzLzIwMTkIAAAACTMvMzEvMjAxMAkAAAABMAQ4CKRNQNcIlwwH301A1wghQ0lRLkpBU0RBUTo3NzQ5LklRX1NUX0RFQlQuRlkyMDExAQAAANAYWAADAAAAAAAAcW6fTUDXCMbQft9NQNcIHkNJUS5OQVNEQVFHUzpJU1JHLklRX0dXLkZZMjAxOAEAAAAfdgAAAgAAAAUyNDAuNgEIAAAABQAAAAExAQAAAAoxOTQzNjczNzE4AwAAAAMxNjACAAAABDExNzEEAAAAATAHAAAACTkvMjMvMjAxOQgAAAAKMTIvMzEvMjAxOAkAAAABMMsTeJRNQNcIRd5M4E1A1wgmQ0lRLlRTRTo3NzQ3LklRX1BFUklPRExFTkdUSF9JUy5GWTIwMTcBAAAAZbKbAAEAAAACMTIAYMuNn01A1wihUHTfTUDXCBlDSVEuTllTRTpCU1guSVFfQVAuRlkyMDE1AQAAALvYBAAC</t>
  </si>
  <si>
    <t>AAAAAzIwOQEIAAAABQAAAAExAQAAAAoxODc1MTk0MjU5AwAAAAMxNjACAAAABDEwMTgEAAAAATAHAAAACTkvMjMvMjAxOQgAAAAKMTIvMzEvMjAxNQkAAAABMLONj5ZNQNcIL8vb301A1wgmQ0lRLlRTRTo0NTQzLklRX0RFRl9UQVhfTElBQl9MVC5GWTIwMTQBAAAAAlwNAAIAAAAFNDc3OTYBCAAAAAUAAAABMQEAAAAKMTkxMjY0MjY1NAMAAAACNzkCAAAABDEwMjcEAAAAATAHAAAACTkvMjMvMjAxOQgAAAAJMy8zMS8yMDE0CQAAAAEwrNa8ok1A1wgxot/eTUDXCCBDSVEuVFNFOjQ1NDMuSVFfT1RIRVJfUkVWLkZZMjAxNgEAAAACXA0AAwAAAAAAoP28ok1A1wjwBgLfTUDXCCpDSVEuTllTRTpCU1guSVFfQ1VSUkVOVF9QT1JUX0xFQVNFUy5GWTIwMTQBAAAAu9gEAAMAAAAAAG5nj5ZNQNcIPl31301A1wgzQ0lRLk5ZU0U6QlNYLklRX0NIQU5HRV9PVEhFUl9ORVRfT1BFUl9BU1NFVFMuRlkyMDE0AQAAALvYBAACAAAAAzM3MAEIAAAABQAAAAExAQAAAAoxODI5MTMyMzM4AwAAAAMxNjACAAAABDIwNDUEAAAAATAHAAAACTkvMjMvMjAxOQgAAAAKMTIvMzEvMjAxNAkAAAABMLONj5ZNQNcIMOjf301A1wgiQ0lRLlRTRTo0NTQzLklRX0dBSU5fSU5WRVNULkZZMjAxMQEAAAACXA0AAgAAAAMtMTkBCAAAAAUAAAABMQEAAAAKMTQ2MjcxMjM2NwMAAAACNzkCAAAAAjYyBAAAAAEwBwAAAAk5LzIzLzIwMTkIAAAA</t>
  </si>
  <si>
    <t>CTMvMzEvMjAxMQkAAAABMAQ4CKRNQNcIhN/X3k1A1wghQ0lRLlRTRTo2ODY5LklRX0NPTU1PTl9SRVAuRlkyMDEyAQAAAHF4DQACAAAAAi0zAQgAAAAFAAAAATEBAAAACjE1NTQzMzcyNjUDAAAAAjc5AgAAAAQyMTY0BAAAAAEwBwAAAAk5LzIzLzIwMTkIAAAACTMvMzEvMjAxMgkAAAABMFTfLqFNQNcI4T4Y301A1wgvQ0lRLlRTRTo0NTQzLklRX09USEVSX05PTl9PUEVSX0VYUF9TVVBQTC5GWTIwMDkBAAAAAlwNAAIAAAAELTE5OQEIAAAABQAAAAExAQAAAAoxMzgyNjYxMDcwAwAAAAI3OQIAAAACODUEAAAAATAHAAAACTkvMjMvMjAxOQgAAAAJMy8zMS8yMDA5CQAAAAEwnBEIpE1A1whXvvjeTUDXCC5DSVEuTllTRTpBQlQuSVFfVE9UQUxfTElBQl9UT1RBTF9BU1NFVFMuRlkyMDEzAQAAALvGAwACAAAABzQxLjE3NTIBCAAAAAUAAAABMQEAAAAKMTc3NzE2ODQ4MQMAAAADMTYwAgAAAAQ0MTg4BAAAAAEwBwAAAAk5LzIzLzIwMTkIAAAACjEyLzMxLzIwMTMJAAAAATCGyl6PTUDXCCvUq+BNQNcIHkNJUS5UU0U6NzczMy5JUV9MVF9ERUJULkZZMjAxNQEAAAABZQoAAgAAAAYyNTMyODYBCAAAAAUAAAABMQEAAAAKMTc0NTkxNjQ3MwMAAAACNzkCAAAABDEwNDkEAAAAATAHAAAACTkvMjMvMjAxOQgAAAAJMy8zMS8yMDE1CQAAAAEwEgO0ok1A1whTuB3fTUDXCCVDSVEuVFNFOjc3MzMuSVFfT1RIRVJfQ0Ff</t>
  </si>
  <si>
    <t>U1VQUEwuRlkyMDA5AQAAAAFlCgACAAAABTM2NjE0AQgAAAAFAAAAATEBAAAACjEzODI1MDU2NDIDAAAAAjc5AgAAAAQxMDU1BAAAAAEwBwAAAAk5LzIzLzIwMTkIAAAACTMvMzEvMjAwOQkAAAABMNyfu6JNQNcIrzfp3k1A1wgZQ0lRLk5ZU0U6TURULklRX0ZYLkZZMjAxMwEAAAB0egAAAgAAAAE3AQgAAAAFAAAAATEBAAAACjE3NDM2Njg0NTUDAAAAAzE2MAIAAAAEMjE0NAQAAAABMAcAAAAJOS8yMy8yMDE5CAAAAAk0LzI2LzIwMTMJAAAAATA/qoaaTUDXCLef1t9NQNcIK0NJUS5KQVNEQVE6Nzc0OS5JUV9FQVJOSU5HX0NPX01BUkdJTi5GWTIwMTMBAAAA0BhYAAIAAAAHMTMuMDgwNwEIAAAABQAAAAExAQAAAAoxNjI2MjMxNTgzAwAAAAI3OQIAAAAENDE4MQQAAAABMAcAAAAJOS8yMy8yMDE5CAAAAAkzLzMxLzIwMTMJAAAAATD6c3+RTUDXCIw4suBNQNcIIkNJUS5UU0U6Nzc0Ny5JUV9MRVZFUkVEX0ZDRi5GWTIwMTgBAAAAZbKbAAIAAAAIMTQzMy4xMjUBCAAAAAUAAAABMQEAAAAKMTkxMjcyMDMwMQMAAAACNzkCAAAABDQ0MjIEAAAAATAHAAAACTkvMjMvMjAxOQgAAAAJNi8zMC8yMDE4CQAAAAEwWfKNn01A1whNo47fTUDXCBpDSVEuTllTRTpBQlQuSVFfRUJULkZZMjAxOAEAAAC7xgMAAgAAAAQyODczAQgAAAAFAAAAATEBAAAACjE5NDY3MDQ3OTYDAAAAAzE2MAIAAAADMTM5BAAAAAEwBwAAAAk5</t>
  </si>
  <si>
    <t>LzIzLzIwMTkIAAAACjEyLzMxLzIwMTgJAAAAATD97M2TTUDXCLUQbOBNQNcIK0NJUS5UU0U6NDU0My5JUV9SRVRVUk5fQ09NTU9OX0VRVUlUWS5GWTIwMTkBAAAAAlwNAAIAAAAGMTIuNzMyAQgAAAAFAAAAATEBAAAACjE5Njk2MDEyODcDAAAAAjc5AgAAAAUzMzMyMAQAAAABMAcAAAAJOS8yMy8yMDE5CAAAAAkzLzMxLzIwMTkJAAAAATDe7EeSTUDXCLRvieBNQNcIG0NJUS5OWVNFOkJTWC5JUV9FQklULkZZMjAwOQEAAAC72AQAAgAAAAQxMzA3AQgAAAAFAAAAATEBAAAACjE1MTExMTcyMzYDAAAAAzE2MAIAAAADNDAwBAAAAAEwBwAAAAk5LzIzLzIwMTkIAAAACjEyLzMxLzIwMDkJAAAAATD/UgWXTUDXCKvt3d9NQNcINkNJUS5KQVNEQVE6Nzc0OS5JUV9DSEFOR0VfT1RIRVJfTkVUX09QRVJfQVNTRVRTLkZZMjAxMAEAAADQGFgAAgAAAAY2OC42NTgBCAAAAAUAAAABMQEAAAAKMTM4NzEwMTQwMAMAAAACNzkCAAAABDIwNDUEAAAAATAHAAAACTkvMjMvMjAxOQgAAAAJMy8zMS8yMDEwCQAAAAEwAHFun01A1widcVPfTUDXCBtDSVEuVFNFOjY4NjkuSVFfTlBQRS5GWTIwMTABAAAAcXgNAAIAAAAFMzYwMTEBCAAAAAUAAAABMQEAAAAKMTM4MDUyODI5NAMAAAACNzkCAAAABDEwMDQEAAAAATAHAAAACTkvMjMvMjAxOQgAAAAJMy8zMS8yMDEwCQAAAAEwb5EuoU1A1whq9g7fTUDXCCBDSVEuTllTRTpCRFgu</t>
  </si>
  <si>
    <t>SVFfU1RfSU5WRVNULkZZMjAwOQEAAAD+lAEAAgAAAAc1NTEuNTYxAQgAAAAFAAAAATEBAAAACjE0ODI5NzU1NzEDAAAAAzE2MAIAAAAEMTA2OQQAAAABMAcAAAAJOS8yMy8yMDE5CAAAAAk5LzMwLzIwMDkJAAAAATCbSd2VTUDXCK2PDeBNQNcIIUNJUS5OWVNFOkhBRS5JUV9DQVNIX1RBWEVTLkZZMjAxNgEAAACVcQEAAgAAAAU3LjgyOQEIAAAABQAAAAExAQAAAAoxODkwNjIzNjUwAwAAAAMxNjACAAAABDMwNTMEAAAAATAHAAAACTkvMjMvMjAxOQgAAAAINC8yLzIwMTYJAAAAATD95AebTUDXCPNcy99NQNcILkNJUS5UU0U6ODA4Ni5JUV9UT1RBTF9ERUJUX0VCSVREQV9DQVBFWC5GWTIwMDgBAAAAXV4NAAIAAAAJNDkuMzM3Nzc1AQgAAAAFAAAAATEBAAAACjEwNjExOTUxMjkDAAAAAjc5AgAAAAUyMzMxMwQAAAABMAcAAAAJOS8yMy8yMDE5CAAAAAkzLzMxLzIwMDgJAAAAATDumn+RTUDXCDpqkuBNQNcIIUNJUS5UU0U6Njg2OS5JUV9FQklUREFfSU5ULkZZMjAxNQEAAABxeA0AAgAAAAcxMzAzLjc1AQgAAAAFAAAAATEBAAAACjE3NDQxMjg1NTUDAAAAAjc5AgAAAAQ0MTkwBAAAAAEwBwAAAAk5LzIzLzIwMTkIAAAACTMvMzEvMjAxNQkAAAABMNmpSpJNQNcI0rKw4E1A1wgoQ0lRLk5ZU0U6QUJULklRX1RPVEFMX0RJVl9QQUlEX0NGLkZZMjAxOAEAAAC7xgMAAgAAAAUtMTk3NAEIAAAABQAAAAExAQAA</t>
  </si>
  <si>
    <t>AAoxOTQ2NzA0Nzk2AwAAAAMxNjACAAAABDIwMjIEAAAAATAHAAAACTkvMjMvMjAxOQgAAAAKMTIvMzEvMjAxOAkAAAABMPITzpNNQNcIhTKD4E1A1wgkQ0lRLlRTRTo4MDg2LklRX0NPTU1PTl9ESVZfQ0YuRlkyMDE2AQAAAF1eDQADAAAAAABWBjWeTUDXCONmc99NQNcIKUNJUS5UU0U6NzczMy5JUV9EQVlTX0lOVkVOVE9SWV9PVVQuRlkyMDE5AQAAAAFlCgACAAAACTE4OC4wNDI4OQEIAAAABQAAAAExAQAAAAoxOTY5ODYwMjUzAwAAAAI3OQIAAAAENDAzNQQAAAABMAcAAAAJOS8yMy8yMDE5CAAAAAkzLzMxLzIwMTkJAAAAATCDOkiSTUDXCKBvguBNQNcIIUNJUS5UU0U6Nzc0Ny5JUV9DT01NT05fUkVQLkZZMjAxNQEAAABlspsAAwAAAAAAgX2Nn01A1wgB9z/fTUDXCDNDSVEuVFNFOjQ1NDMuSVFfQ0hBTkdFX09USEVSX05FVF9PUEVSX0FTU0VUUy5GWTIwMTYBAAAAAlwNAAIAAAAEMjk5NwEIAAAABQAAAAExAQAAAAoxNzk4Njk5NzQ1AwAAAAI3OQIAAAAEMjA0NQQAAAABMAcAAAAJOS8yMy8yMDE5CAAAAAkzLzMxLzIwMTYJAAAAATCXJL2iTUDXCEkHCd9NQNcIJkNJUS5OWVNFOkJEWC5JUV9QRVJJT0RMRU5HVEhfSVMuRlkyMDE4AQAAAP6UAQABAAAAAjEyAH9vqpVNQNcIeUcu4E1A1wghQ0lRLk5ZU0U6SEFFLklRX0NBU0hfRklOQU4uRlkyMDE0AQAAAJVxAQACAAAABy0yMC42OTkBCAAAAAUAAAAB</t>
  </si>
  <si>
    <t>MQEAAAAKMTc5NTE2NTI2NgMAAAADMTYwAgAAAAQyMDA0BAAAAAEwBwAAAAk5LzIzLzIwMTkIAAAACTMvMjkvMjAxNAkAAAABMA6+B5tNQNcIR+26301A1wghQ0lRLlRTRTo3NzQ3LklRX1NHQV9NQVJHSU4uRlkyMDEyAQAAAGWymwACAAAABzM4LjQzMjUBCAAAAAUAAAABMQEAAAAKMTU3MTMwNzY4NgMAAAACNzkCAAAABDQzNzUEAAAAATAHAAAACTkvMjMvMjAxOQgAAAAJNi8zMC8yMDEyCQAAAAEwLSZ/kU1A1whUoqjgTUDXCCdDSVEuVFNFOjY4NjkuSVFfTkVUX0lOVEVSRVNUX0VYUC5GWTIwMTABAAAAcXgNAAIAAAADMzI4AQgAAAAFAAAAATEBAAAACjEzODA1MjgyOTQDAAAAAjc5AgAAAAMzNjgEAAAAATAHAAAACTkvMjMvMjAxOQgAAAAJMy8zMS8yMDEwCQAAAAEwb5EuoU1A1whJjULfTUDXCCRDSVEuTkFTREFRR1M6SVNSRy5JUV9FQklUX0lOVC5GWTIwMTQBAAAAH3YAAAMAAAAAAKKjXo9NQNcIx9/Y4E1A1wggQ0lRLlRTRTo4MDg2LklRX1BBUlRfVElNRS5GWTIwMDgBAAAAXV4NAAMAAAAAAHmRNJ5NQNcIYlBf301A1wgkQ0lRLlRTRTo3NzQ3LklRX0VCSVREQS5GWTIwMTguLi4uSlBZAQAAAGWymwACAAAABTE2NjYwAQgAAAAFAAAAATEBAAAACjE5MTI3MjAzMDEDAAAAAjc5AgAAAAQ0MDUxBAAAAAEwBwAAAAk5LzIzLzIwMTkIAAAACTYvMzAvMjAxOAkAAAABMEvbX49NQNcIvMng4E1A1wgjQ0lR</t>
  </si>
  <si>
    <t>LlRTRTo2ODY5LklRX1RPVEFMX1JFQ0VJVi5GWTIwMTgBAAAAcXgNAAIAAAAFNzY2NTcBCAAAAAUAAAABMQEAAAAKMTg5NDMxNTQyNgMAAAACNzkCAAAABDEwMDEEAAAAATAHAAAACTkvMjMvMjAxOQgAAAAJMy8zMS8yMDE4CQAAAAEwP4YroU1A1wiUkivfTUDXCCVDSVEuVFNFOjc3NDcuSVFfTkVUX1JFTlRBTF9FWFAuRlkyMDA4AQAAAGWymwADAAAAAAAq1CuhTUDXCE1PEt9NQNcIK0NJUS5OWVNFOkFCVC5JUV9OSV9BVkFJTF9FWENMX01BUkdJTi5GWTIwMTEBAAAAu8YDAAIAAAAGNS4xOTQ1AQgAAAAFAAAAATEBAAAACjE2NTkzODQ1MDQDAAAAAzE2MAIAAAAENDE4MgQAAAABMAcAAAAJOS8yMy8yMDE5CAAAAAoxMi8zMS8yMDExCQAAAAEwhspej01A1whOWtfgTUDXCCNDSVEuVFNFOjQ1NDMuSVFfVE9UQUxfRVFVSVRZLkZZMjAxNgEAAAACXA0AAgAAAAY1MTE1NDQBCAAAAAUAAAABMQEAAAAKMTc5ODY5OTc0NQMAAAACNzkCAAAABDEyNzUEAAAAATAHAAAACTkvMjMvMjAxOQgAAAAJMy8zMS8yMDE2CQAAAAEwoP28ok1A1whJBwnfTUDXCCZDSVEuVFNFOjc3MzMuSVFfSU5WRVNUX0xPQU5TX0NGLkZZMjAxNAEAAAABZQoAAgAAAAQyNTE0AQgAAAAFAAAAATEBAAAACjE2ODYxMDM2MTgDAAAAAjc5AgAAAAQyMDMyBAAAAAEwBwAAAAk5LzIzLzIwMTkIAAAACTMvMzEvMjAxNAkAAAABMCPcs6JNQNcI/1nk</t>
  </si>
  <si>
    <t>3k1A1wgeQ0lRLk5ZU0U6SEFFLklRX1NUX0RFQlQuRlkyMDE4AQAAAJVxAQADAAAAAADmMgibTUDXCCAlw99NQNcIJUNJUS5OQVNEQVFHUzpJU1JHLklRX1RPVEFMX1JFVi5GWTIwMTMBAAAAH3YAAAIAAAAGMjI0NC4xAQgAAAAFAAAAATEBAAAACjE3NzQzNzczMzYDAAAAAzE2MAIAAAACMjgEAAAAATAHAAAACTkvMjMvMjAxOQgAAAAKMTIvMzEvMjAxMwkAAAABMOGGN5VNQNcIMGkw4E1A1wgmQ0lRLlRTRTo4MDg2LklRX0xPQU5TX1JFQ0VJVl9MVC5GWTIwMTkBAAAAXV4NAAMAAAAAAD9UNZ5NQNcIhqqv301A1wgmQ0lRLk5ZU0U6QUJULklRX05FVF9ERUJUX0lTU1VFRC5GWTIwMTQBAAAAu8YDAAIAAAADNzY2AQgAAAAFAAAAATEBAAAACjE4MjgxNjg2NjUDAAAAAzE2MAIAAAAEMjAwMwQAAAABMAcAAAAJOS8yMy8yMDE5CAAAAAoxMi8zMS8yMDE0CQAAAAEwHHjNk01A1wiRXmXgTUDXCCdDSVEuTllTRTpCU1guSVFfREFZU19QQVlBQkxFX09VVC5GWTIwMTABAAAAu9gEAAIAAAAJMjYuMzg1NDg1AQgAAAAFAAAAATEBAAAACjE1ODg5MDE0OTkDAAAAAzE2MAIAAAAENDE4MwQAAAABMAcAAAAJOS8yMy8yMDE5CAAAAAoxMi8zMS8yMDEwCQAAAAEwkVWgkE1A1wjbTrjgTUDXCB9DSVEuTllTRTpCU1guSVFfVE9UQUxfQ0wuRlkyMDEwAQAAALvYBAACAAAABDI2MDkBCAAAAAUAAAABMQEAAAAKMTU4ODkwMTQ5</t>
  </si>
  <si>
    <t>OQMAAAADMTYwAgAAAAQxMDA5BAAAAAEwBwAAAAk5LzIzLzIwMTkIAAAACjEyLzMxLzIwMTAJAAAAATD1eQWXTUDXCHxh3t9NQNcIL0NJUS5UU0U6Njg2OS5JUV9PVEhFUl9OT05fT1BFUl9FWFBfU1VQUEwuRlkyMDE0AQAAAHF4DQACAAAAAzM0MwEIAAAABQAAAAExAQAAAAoxNjg0Mjk4NDE4AwAAAAI3OQIAAAACODUEAAAAATAHAAAACTkvMjMvMjAxOQgAAAAJMy8zMS8yMDE0CQAAAAEwSAYvoU1A1wjM2hjfTUDXCCJDSVEuSkFTREFROjc3NDkuSVFfRUJUX0VYQ0wuRlkyMDEyAQAAANAYWAACAAAABDM3MzABCAAAAAUAAAABMQEAAAAKMTU1NjY0ODQ4MgMAAAACNzkCAAAAATQEAAAAATAHAAAACTkvMjMvMjAxOQgAAAAJMy8zMS8yMDEyCQAAAAEwEJhun01A1wgsbFzfTUDXCBtDSVEuVFNFOjc3MzMuSVFfQVBJQy5GWTIwMTQBAAAAAWUKAAIAAAAGMTMxODcxAQgAAAAFAAAAATEBAAAACjE2ODYxMDM2MTgDAAAAAjc5AgAAAAQxMDg0BAAAAAEwBwAAAAk5LzIzLzIwMTkIAAAACTMvMzEvMjAxNAkAAAABMCPcs6JNQNcI9TLk3k1A1wgmQ0lRLk5ZU0U6QkRYLklRX0VYVFJBX0FDQ19JVEVNUy5GWTIwMTEBAAAA/pQBAAMAAAAAANiX3ZVNQNcIv8wF4E1A1wgmQ0lRLlRTRTo0NTQzLklRX0ZJTElOR19DVVJSRU5DWS5GWTIwMDkBAAAAAlwNAAMAAAADSlBZAJwRCKRNQNcIOIHy3k1A1wgnQ0lRLlRTRTo3NzQ3</t>
  </si>
  <si>
    <t>LklRX05FVF9JTlRFUkVTVF9FWFAuRlkyMDEzAQAAAGWymwACAAAAAy0zNgEIAAAABQAAAAExAQAAAAoxNjQxNzEzNTAxAwAAAAI3OQIAAAADMzY4BAAAAAEwBwAAAAk5LzIzLzIwMTkIAAAACTYvMzAvMjAxMwkAAAABMHGdJKFNQNcIqFQl301A1wglQ0lRLlRTRTo3NzQ3LklRX0dBSU5fSU5WRVNUX0NGLkZZMjAxOQEAAABlspsAAgAAAAMyNjMBCAAAAAUAAAABMQEAAAAKMTk3NDg4ODM0NgMAAAACNzkCAAAABDIwOTAEAAAAATAHAAAACTkvMjMvMjAxOQgAAAAJNi8zMC8yMDE5CQAAAAEwWfKNn01A1wg/bGPfTUDXCCpDSVEuVFNFOjY4NjkuSVFfVEVWX0VCSVREQS4yMDAwLjIwMDkvMDMvMzEBAAAAcXgNAAIAAAAINy4xMDAxNjUBBwAAAAUAAAABMQEAAAAJNzkwNTA5NzY4AwAAAAEwAgAAAAYxMDAwMzAEAAAAATAHAAAACTMvMzEvMjAwOQgAAAAJMy8zMS8yMDA50NJ+uk1A1win2cTeTUDXCCJDSVEuTllTRTpCU1guSVFfR0FJTl9BU1NFVFMuRlkyMDA5AQAAALvYBAADAAAAAAD/UgWXTUDXCKvt3d9NQNcIJkNJUS5OWVNFOkhBRS5JUV9DQVNIX0NPTlZFUlNJT04uRlkyMDE4AQAAAJVxAQACAAAACjE0OC41NDc2NzIBCAAAAAUAAAABMQEAAAAKMTk2NDg0MzU5NAMAAAADMTYwAgAAAAQ0MTg0BAAAAAEwBwAAAAk5LzIzLzIwMTkIAAAACTMvMzEvMjAxOAkAAAABMN7w/5BNQNcIpVS94E1A1wgjQ0lRLlRT</t>
  </si>
  <si>
    <t>RTo2ODY5LklRX0RJTFVUX1dFSUdIVC5GWTIwMTcBAAAAcXgNAAIAAAAHMjA4LjY2NwDSXyuhTUDXCPCXIt9NQNcIH0NJUS5KQVNEQVE6Nzc0OS5JUV9DQVBFWC5GWTIwMDgBAAAA0BhYAAIAAAAJLTIyNDEuMTYyAQgAAAAFAAAAATEBAAAACjEwNjgxNzM2NTYDAAAAAjc5AgAAAAQyMDIxBAAAAAEwBwAAAAk5LzIzLzIwMTkIAAAACTMvMzEvMjAwOAkAAAABMBcjbp9NQNcITjl1301A1wggQ0lRLk5ZU0U6QlNYLklRX0NIQU5HRV9BUC5GWTIwMTQBAAAAu9gEAAIAAAADNjIwAQgAAAAFAAAAATEBAAAACjE4MjkxMzIzMzgDAAAAAzE2MAIAAAAEMjAxNwQAAAABMAcAAAAJOS8yMy8yMDE5CAAAAAoxMi8zMS8yMDE0CQAAAAEws42Plk1A1wiUA+TfTUDXCBtDSVEuTllTRTpBQlQuSVFfRUJJVC5GWTIwMTEBAAAAu8YDAAIAAAAEMTY3NQEIAAAABQAAAAExAQAAAAoxNjU5Mzg0NTA0AwAAAAMxNjACAAAAAzQwMAQAAAABMAcAAAAJOS8yMy8yMDE5CAAAAAoxMi8zMS8yMDExCQAAAAEw+5NBlE1A1wh/U1vgTUDXCChDSVEuTllTRTpNRFQuSVFfRklYRURfQVNTRVRfVFVSTlMuRlkyMDE1AQAAAHR6AAACAAAACDUuNzE0NTY3AQgAAAAFAAAAATEBAAAACjE4NDgxMTc2MDUDAAAAAzE2MAIAAAAENDA2NgQAAAABMAcAAAAJOS8yMy8yMDE5CAAAAAk0LzI0LzIwMTUJAAAAATBQPQCRTUDXCMSLouBNQNcII0NJUS5OQVNE</t>
  </si>
  <si>
    <t>QVFHUzpJU1JHLklRX1BFTlNJT04uRlkyMDEzAQAAAB92AAADAAAAAADVrTeVTUDXCDNNLOBNQNcIKkNJUS5OWVNFOkJTWC5JUV9DVVJSRU5UX1BPUlRfTEVBU0VTLkZZMjAxMgEAAAC72AQAAwAAAAAA6McFl01A1wh5mvTfTUDXCBtDSVEuTllTRTpCU1guSVFfRUJJVC5GWTIwMTYBAAAAu9gEAAIAAAAEMTM5MQEIAAAABQAAAAExAQAAAAoxOTQ2MDA2OTQ3AwAAAAMxNjACAAAAAzQwMAQAAAABMAcAAAAJOS8yMy8yMDE5CAAAAAoxMi8zMS8yMDE2CQAAAAEwpLSPlk1A1wg1xwfgTUDXCCtDSVEuTkFTREFRR1M6SVNSRy5JUV9GSUxJTkdfQ1VSUkVOQ1kuRlkyMDE4AQAAAB92AAADAAAAA1VTRADLE3iUTUDXCHF/ROBNQNcIJUNJUS5UU0U6Njg2OS5JUV9MVF9ERUJUX1JFUEFJRC5GWTIwMDkBAAAAcXgNAAIAAAAFLTI1OTgBCAAAAAUAAAABMQEAAAAKMTM4MDUyNzg2OAMAAAACNzkCAAAABDIwMzYEAAAAATAHAAAACTkvMjMvMjAxOQgAAAAJMy8zMS8yMDA5CQAAAAEwb5EuoU1A1wi6ASDfTUDXCCJDSVEuSkFTREFROjc3NDkuSVFfVFJFQVNVUlkuRlkyMDE5AQAAANAYWAACAAAABS0yNzQzAQgAAAAFAAAAATEBAAAACjE5NzAyMTMwODEDAAAAAjc5AgAAAAQxMjQ4BAAAAAEwBwAAAAk5LzIzLzIwMTkIAAAACTMvMzEvMjAxOQkAAAABMGZ1mJ9NQNcIXOF4301A1wgkQ0lRLk5ZU0U6SEFFLklRX01BUktFVENB</t>
  </si>
  <si>
    <t>UC4yMDEwLzA0LzAzAQAAAJVxAQACAAAACjE0MTguOTQ3MDQBBgAAAAUAAAABMQEAAAAKMTMxNzA2ODM1OAMAAAADMTYwAgAAAAYxMDAwNTQEAAAAATAHAAAACDQvMy8yMDEwAjD7u01A1whrzrPeTUDXCCxDSVEuVFNFOjQ1NDMuSVFfTkVUX0RFQlRfRUJJVERBX0NBUEVYLkZZMjAxMAEAAAACXA0AAwAAAAJOTQEIAAAABQAAAAExAQAAAAoxMzgyNjYxNDc0AwAAAAI3OQIAAAAFMjMzMTQEAAAAATAHAAAACTkvMjMvMjAxOQgAAAAJMy8zMS8yMDEwCQAAAAEwWrSEkk1A1wjeIZDgTUDXCCpDSVEuTllTRTpIQUUuSVFfVE9UQUxfQVNTRVRTLkZZMjAxMy4uLi5KUFkBAAAAlXEBAAIAAAANMTM3NzA1LjI3MTgxNQEIAAAABQAAAAExAQAAAAoxNzM5MjQ1NjE1AwAAAAI3OQIAAAAEMTAwNwQAAAABMAcAAAAJOS8yMy8yMDE5CAAAAAkzLzMwLzIwMTMJAAAAATBHAmCPTUDXCLuh/rhNQNcIJUNJUS5UU0U6ODA4Ni5JUV9QUkVGX0RJVl9PVEhFUi5GWTIwMDgBAAAAXV4NAAMAAAAAAGZ1mJ9NQNcI1Chf301A1wgiQ0lRLk5ZU0U6TURULklRX09USEVSX0lOVEFOLkZZMjAxMgEAAAB0egAAAgAAAAQyNjQ3AQgAAAAFAAAAATEBAAAACjE3MjM0NDg5MDcDAAAAAzE2MAIAAAAEMTA0MAQAAAABMAcAAAAJOS8yMy8yMDE5CAAAAAk0LzI3LzIwMTIJAAAAATBLg4aaTUDXCF2Ond9NQNcIJkNJUS5OWVNFOk1EVC5JUV9BU1NF</t>
  </si>
  <si>
    <t>VF9XUklURURPV04uRlkyMDEyAQAAAHR6AAADAAAAAABLg4aaTUDXCIX4xN9NQNcIJUNJUS5OQVNEQVFHUzpJU1JHLklRX1BBUlRfVElNRS5GWTIwMDkBAAAAH3YAAAMAAAAAAA45N5VNQNcIz7Yi4E1A1wgfQ0lRLk5BU0RBUUdTOklTUkcuSVFfRUJULkZZMjAwOAEAAAAfdgAAAgAAAAUzMzUuMgEIAAAABQAAAAExAQAAAAoxNDIxMDA4NTgzAwAAAAMxNjACAAAAAzEzOQQAAAABMAcAAAAJOS8yMy8yMDE5CAAAAAoxMi8zMS8yMDA4CQAAAAEwapeqlU1A1wiuUirgTUDXCCZDSVEuTkFTREFRR1M6SVNSRy5JUV9PVEhFUl9PUEVSLkZZMjAxNgEAAAAfdgAAAwAAAAAA4sV3lE1A1wiRMT3gTUDXCChDSVEuTllTRTpNRFQuSVFfVE9UQUxfTElBQl9FUVVJVFkuRlkyMDExAQAAAHR6AAACAAAABTMwNjc1AQgAAAAFAAAAATEBAAAACjE2MjM4NDE0MjYDAAAAAzE2MAIAAAAEMTAxMwQAAAABMAcAAAAJOS8yMy8yMDE5CAAAAAk0LzI5LzIwMTEJAAAAATBJXIaaTUDXCO3c1d9NQNcIKUNJUS5KQVNEQVE6Nzc0OS5JUV9JTlZFU1RfTE9BTlNfQ0YuRlkyMDE2AQAAANAYWAADAAAAAACHAJifTUDXCEHFZt9NQNcIOUNJUS5OWVNFOkhBRS5JUV9DVVNUT01fQkVUQS4tMTA0Vy4yMDE5LzAzLzMwLi5eTjIyNS5KUFkuSAEAAACVcQEAAgAAABEwLjg3OTYzNTUwMTMzODYxNQDAJfi7TUDXCNeQpt5NQNcII0NJUS5UU0U6ODA4</t>
  </si>
  <si>
    <t>Ni5JUV9CRVRBXzFZUi4yMDE3LzAzLzMxAQAAAF1eDQACAAAADzEuMTQ3ODM0MzA4NTQyNwDW1/e7TUDXCONSrt5NQNcIL0NJUS5OWVNFOk1EVC5JUV9JTVBVVF9PUEVSX0xFQVNFX0lOVF9FWFAuRlkyMDA5AQAAAHR6AAACAAAABzY1LjcxOTIBCAAAAAUAAAABMQEAAAAKMTQ1OTM3ODk2MgMAAAADMTYwAgAAAAUyMTY3MgQAAAABMAcAAAAJOS8yMy8yMDE5CAAAAAk0LzI0LzIwMDkJAAAAATBXNYaaTUDXCGbizN9NQNcIK0NJUS5OWVNFOkJEWC5JUV9SRVRVUk5fQ09NTU9OX0VRVUlUWS5GWTIwMDcBAAAA/pQBAAIAAAAHMjAuNTI5NAEIAAAABQAAAAExAQAAAAoxMjY0NDcwMzEwAwAAAAMxNjACAAAABTMzMzIwBAAAAAEwBwAAAAk5LzIzLzIwMTkIAAAACTkvMzAvMjAwNwkAAAABMFCkoJBNQNcIy3W44E1A1wg0Q0lRLlRTRTo2ODY5LklRX1RPVEFMX09VVFNUQU5ESU5HX0ZJTElOR19EQVRFLkZZMjAxMAEAAABxeA0AAgAAAAoyMDUuNTQxMjMyAQQAAAAFAAAAATUBAAAACjEzODA1MjgyOTQCAAAABTI0MTUzBgAAAAEwb5EuoU1A1win4DnfTUDXCA5DSVEuLklRX0RBX0NGLgUAAAABAAAACAAAABQoSW52YWxpZCBJZGVudGlmaWVyKXeNV8VNQNcId41XxU1A1wgmQ0lRLlRTRTo4MDg2LklRX0ZJTElOR19DVVJSRU5DWS5GWTIwMTYBAAAAXV4NAAMAAAADSlBZAFYGNZ5NQNcI42Zz301A1wgoQ0lRLlRTRTo3</t>
  </si>
  <si>
    <t>NzMzLklRX0dXX0lOVEFOX0FNT1JUX0NGLkZZMjAxOQEAAAABZQoAAwAAAAAA3cW0ok1A1wghUErfTUDXCChDSVEuVFNFOjc3MzMuSVFfVE9UQUxfREVCVF9FQklUREEuRlkyMDE0AQAAAAFlCgACAAAACDMuNDcyNDM0AQgAAAAFAAAAATEBAAAACjE2ODYxMDM2MTgDAAAAAjc5AgAAAAQ0MTkyBAAAAAEwBwAAAAk5LzIzLzIwMTkIAAAACTMvMzEvMjAxNAkAAAABMJMTSJJNQNcICPud4E1A1wgnQ0lRLk5ZU0U6TURULklRX0NGT19DVVJSRU5UX0xJQUIuRlkyMDEwAQAAAHR6AAACAAAACDAuODA2Njc4AQgAAAAFAAAAATEBAAAACjE1NTI4NTc5MTEDAAAAAzE2MAIAAAAENDE4NQQAAAABMAcAAAAJOS8yMy8yMDE5CAAAAAk0LzMwLzIwMTAJAAAAATBgFgCRTUDXCMZfzuBNQNcILENJUS5OWVNFOk1EVC5JUV9JTVBVVF9PUEVSX0xFQVNFX0RFUFIuRlkyMDA4AQAAAHR6AAACAAAACDY3LjEwMjU2AQgAAAAFAAAAATEBAAAACjEzODEzMDY5NDgDAAAAAzE2MAIAAAAFMjE2NzMEAAAAATAHAAAACTkvMjMvMjAxOQgAAAAJNC8yNS8yMDA4CQAAAAEw0IAIm01A1wi8faPfTUDXCC5DSVEuTkFTREFRR1M6SVNSRy5JUV9BU1NFVF9XUklURURPV05fQ0YuRlkyMDEwAQAAAB92AAADAAAAAAD0XzeVTUDXCBNeO+BNQNcIIUNJUS5UU0U6NDU0My5JUV9DQVNIX0ZJTkFOLkZZMjAwOAEAAAACXA0AAgAAAAQzMDgxAQgAAAAF</t>
  </si>
  <si>
    <t>AAAAATEBAAAACjEwNjExOTk2MTEDAAAAAjc5AgAAAAQyMDA0BAAAAAEwBwAAAAk5LzIzLzIwMTkIAAAACTMvMzEvMjAwOAkAAAABMJwRCKRNQNcInXAG301A1wgcQ0lRLkpBU0RBUTo3NzQ5LklRX0FSLkZZMjAxOQEAAADQGFgAAgAAAAQ0NTIyAQgAAAAFAAAAATEBAAAACjE5NzAyMTMwODEDAAAAAjc5AgAAAAQxMDIxBAAAAAEwBwAAAAk5LzIzLzIwMTkIAAAACTMvMzEvMjAxOQkAAAABMGZ1mJ9NQNcIxTRw301A1wggQ0lRLk5ZU0U6SEFFLklRX1BBUlRfVElNRS5GWTIwMDgBAAAAlXEBAAMAAAAAADV7NZ5NQNcI+8u/301A1wgeQ0lRLk5ZU0U6QUJULklRX1JBV19JTlYuRlkyMDA5AQAAALvGAwACAAAABjUyNy4xMQEIAAAABQAAAAExAQAAAAoxNTE5NTU5Mjg4AwAAAAMxNjACAAAABDMxNzEEAAAAATAHAAAACTkvMjMvMjAxOQgAAAAKMTIvMzEvMjAwOQkAAAABMMpGQZRNQNcI//Rn4E1A1wgcQ0lRLkpBU0RBUTo3NzQ5LklRX0dXLkZZMjAwOQEAAADQGFgAAwAAAAAAFyNun01A1whxglvfTUDXCCVDSVEuTkFTREFRR1M6SVNSRy5JUV9DSEFOR0VfQVAuRlkyMDE4AQAAAB92AAACAAAABDE2LjcBCAAAAAUAAAABMQEAAAAKMTk0MzY3MzcxOAMAAAADMTYwAgAAAAQyMDE3BAAAAAEwBwAAAAk5LzIzLzIwMTkIAAAACjEyLzMxLzIwMTgJAAAAATDLE3iUTUDXCGxYROBNQNcIIENJUS5UU0U6ODA4Ni5JUV9M</t>
  </si>
  <si>
    <t>VF9JTlZFU1QuRlkyMDEwAQAAAF1eDQACAAAABTcyODc1AQgAAAAFAAAAATEBAAAACjEzODIzNjUyNTcDAAAAAjc5AgAAAAQxMDU0BAAAAAEwBwAAAAk5LzIzLzIwMTkIAAAACTMvMzEvMjAxMAkAAAABMHW4NJ5NQNcIj2ZX301A1wgjQ0lRLlRTRTo3NzQ3LklRX1RPVEFMX0VRVUlUWS5GWTIwMDcBAAAAZbKbAAIAAAAJMTI5NzcuNzQxAQgAAAAFAAAAATEBAAAACTY5Nzg3OTIzNAMAAAACNzkCAAAABDEyNzUEAAAAATAHAAAACTkvMjMvMjAxOQgAAAAJNi8zMC8yMDA3CQAAAAEwnxhWjU1A1wgpX9TeTUDXCCZDSVEuVFNFOjQ1NDMuSVFfQ1VTVE9NX0JFVEEuMjAxNC8wMy8zMQEAAAACXA0AAgAAABEwLjQ2MzgwMTk1MDc5NzAxMQDG/ve7TUDXCBtOqd5NQNcIKkNJUS5UU0U6Njg2OS5JUV9PVEhFUl9VTlVTVUFMX1NVUFBMLkZZMjAxMwEAAABxeA0AAgAAAAIxMAEIAAAABQAAAAExAQAAAAoxNjIzODM0MTQxAwAAAAI3OQIAAAACODcEAAAAATAHAAAACTkvMjMvMjAxOQgAAAAJMy8zMS8yMDEzCQAAAAEwVN8uoU1A1wgUvynfTUDXCCFDSVEuSkFTREFROjc3NDkuSVFfV0lQX0lOVi5GWTIwMDgBAAAA0BhYAAIAAAAHNjY2LjkzOQEIAAAABQAAAAExAQAAAAoxMDY4MTczNjU2AwAAAAI3OQIAAAAEMzIxOQQAAAABMAcAAAAJOS8yMy8yMDE5CAAAAAkzLzMxLzIwMDgJAAAAATAXI26fTUDXCE45dd9NQNcIJ0NJ</t>
  </si>
  <si>
    <t>US5UU0U6NzczMy5JUV9EQVlTX1BBWUFCTEVfT1VULkZZMjAxMwEAAAABZQoAAgAAAAg1OS4yMTE3NgEIAAAABQAAAAExAQAAAAoxNjI1NDU3NTk5AwAAAAI3OQIAAAAENDE4MwQAAAABMAcAAAAJOS8yMy8yMDE5CAAAAAkzLzMxLzIwMTMJAAAAATCTE0iSTUDXCGoAjuBNQNcIH0NJUS5UU0U6NzczMy5JUV9UT1RBTF9DTC5GWTIwMTMBAAAAAWUKAAIAAAAGMzE2ODYwAQgAAAAFAAAAATEBAAAACjE2MjU0NTc1OTkDAAAAAjc5AgAAAAQxMDA5BAAAAAEwBwAAAAk5LzIzLzIwMTkIAAAACTMvMzEvMjAxMwkAAAABMOATvKJNQNcIaEnx3k1A1wgjQ0lRLk5ZU0U6QkRYLklRX0JBU0lDX1dFSUdIVC5GWTIwMTgBAAAA/pQBAAIAAAAHMjU4LjM1NAA6SaqVTUDXCBYmHuBNQNcIJkNJUS5UU0U6NzczMy5JUV9JTlZFU1RfTE9BTlNfQ0YuRlkyMDEyAQAAAAFlCgACAAAABDI0MDcBCAAAAAUAAAABMQEAAAAKMTU1NDk1MDg2NwMAAAACNzkCAAAABDIwMzIEAAAAATAHAAAACTkvMjMvMjAxOQgAAAAJMy8zMS8yMDEyCQAAAAEw4BO8ok1A1wgll+PeTUDXCCVDSVEuTllTRTpCRFguSVFfTFRfREVCVF9FUVVJVFkuRlkyMDEzAQAAAP6UAQACAAAABzc0LjYxODIBCAAAAAUAAAABMQEAAAAKMTc2Njg0OTU0MgMAAAADMTYwAgAAAAQ0MDg1BAAAAAEwBwAAAAk5LzIzLzIwMTkIAAAACTkvMzAvMjAxMwkAAAABMC/yoJBNQNcI</t>
  </si>
  <si>
    <t>itTH4E1A1wgjQ0lRLk5ZU0U6SEFFLklRX09USEVSX0VRVUlUWS5GWTIwMTQBAAAAlXEBAAIAAAAEMS40MQEIAAAABQAAAAExAQAAAAoxNzk1MTY1MjY2AwAAAAMxNjACAAAABDEwMjgEAAAAATAHAAAACTkvMjMvMjAxOQgAAAAJMy8yOS8yMDE0CQAAAAEwF60bnk1A1wg/g6HfTUDXCCBDSVEuTllTRTpNRFQuSVFfQ0hBTkdFX0FQLkZZMjAxOQEAAAB0egAAAgAAAAMzOTkBCAAAAAUAAAABMQEAAAAKMTk2OTA0MTc0NgMAAAADMTYwAgAAAAQyMDE3BAAAAAEwBwAAAAk5LzIzLzIwMTkIAAAACTQvMjYvMjAxOQkAAAABMJCZhZpNQNcIxkbh301A1wgkQ0lRLlRTRTo2ODY5LklRX1BFUklPRERBVEVfSVMuRlkyMDE4AQAAAHF4DQAFAAAACjIwMTgvMDMvMzEAP4YroU1A1wgAKGO2TUDXCCRDSVEuTllTRTpBQlQuSVFfU0FMRV9JTlRBTl9DRi5GWTIwMTgBAAAAu8YDAAMAAAAAAPITzpNNQNcI/JVR4E1A1wglQ0lRLk5ZU0U6TURULklRX0NBU0hfU1RfSU5WRVNULkZZMjAxNwEAAAB0egAAAgAAAAUxMzc1NAEIAAAABQAAAAExAQAAAAoxOTY5MDQxNzE3AwAAAAMxNjACAAAABDEwMDIEAAAAATAHAAAACTkvMjMvMjAxOQgAAAAJNC8yOC8yMDE3CQAAAAEw50yFmk1A1wgmQdzfTUDXCCZDSVEuSkFTREFROjc3NDkuSVFfT1RIRVJfRVFVSVRZLkZZMjAxMQEAAADQGFgAAgAAAAMtNTkBCAAAAAUAAAABMQEAAAAKMTQ2</t>
  </si>
  <si>
    <t>NDI2NzY0NwMAAAACNzkCAAAABDEwMjgEAAAAATAHAAAACTkvMjMvMjAxOQgAAAAJMy8zMS8yMDExCQAAAAEwAHFun01A1whFHlzfTUDXCCVDSVEuVFNFOjc3NDcuSVFfUkVUVVJOX0NBUElUQUwuRlkyMDE3AQAAAGWymwACAAAABzE0LjI2MTIBCAAAAAUAAAABMQEAAAAKMTg2MDk3NDI1MgMAAAACNzkCAAAABDQzNjMEAAAAATAHAAAACTkvMjMvMjAxOQgAAAAJNi8zMC8yMDE3CQAAAAEwCU1/kU1A1wjUWa3gTUDXCCVDSVEuVFNFOjgwODYuSVFfRElMVVRfRVBTX0VYQ0wuRlkyMDA5AQAAAF1eDQACAAAACTM1LjY5OTA4NwEIAAAABQAAAAExAQAAAAoxMzgyMzY0OTY1AwAAAAI3OQIAAAADMTQyBAAAAAEwBwAAAAk5LzIzLzIwMTkIAAAACTMvMzEvMjAwOQkAAAABMHmRNJ5NQNcINH15301A1wgpQ0lRLlRTRTo3NzQ3LklRX0FTU0VUX1dSSVRFRE9XTl9DRi5GWTIwMTEBAAAAZbKbAAMAAAAAAHt2JKFNQNcIy0RH301A1wgoQ0lRLlRTRTo3NzQ3LklRX1RPVEFMX0RJVl9QQUlEX0NGLkZZMjAxNAEAAABlspsAAgAAAAQtNzQ3AQgAAAAFAAAAATEBAAAACjE3MDYwOTczNjgDAAAAAjc5AgAAAAQyMDIyBAAAAAEwBwAAAAk5LzIzLzIwMTkIAAAACTYvMzAvMjAxNAkAAAABMHGdJKFNQNcIftU2301A1wgcQ0lRLk5ZU0U6QlNYLklRX0VCSVRBLkZZMjAwOQEAAAC72AQAAgAAAAQxODE4AQgAAAAFAAAAATEBAAAA</t>
  </si>
  <si>
    <t>CjE1MTExMTcyMzYDAAAAAzE2MAIAAAAGMTAwNjg5BAAAAAEwBwAAAAk5LzIzLzIwMTkIAAAACjEyLzMxLzIwMDkJAAAAATD/UgWXTUDXCLcw4t9NQNcIKkNJUS5OWVNFOkJEWC5JUV9DVVJSRU5UX1BPUlRfTEVBU0VTLkZZMjAxMAEAAAD+lAEAAwAAAAAAsm/dlU1A1wh9BA7gTUDXCCxDSVEuTllTRTpNRFQuSVFfTkVUX0RFQlRfRUJJVERBX0NBUEVYLkZZMjAxNAEAAAB0egAAAwAAAAJOTQEIAAAABQAAAAExAQAAAAoxODE0NzIzNzc0AwAAAAMxNjACAAAABTIzMzE0BAAAAAEwBwAAAAk5LzIzLzIwMTkIAAAACTQvMjUvMjAxNAkAAAABMFA9AJFNQNcIr63O4E1A1wgyQ0lRLkpBU0RBUTo3NzQ5LklRX0lNUFVUX09QRVJfTEVBU0VfSU5UX0VYUC5GWTIwMTYBAAAA0BhYAAMAAAAAAIcAmJ9NQNcIwCmJ301A1wgrQ0lRLk5ZU0U6QlNYLklRX01JTk9SSVRZX0lOVEVSRVNUX0lTLkZZMjAxMQEAAAC72AQAAwAAAAAAAaAFl01A1whdzOLfTUDXCBtDSVEuTllTRTpCRFguSVFfTEFORC5GWTIwMTMBAAAA/pQBAAIAAAACOTcBCAAAAAUAAAABMQEAAAAKMTc2Njg0OTU0MgMAAAADMTYwAgAAAAQzMDk4BAAAAAEwBwAAAAk5LzIzLzIwMTkIAAAACTkvMzAvMjAxMwkAAAABMGvl3ZVNQNcIBH8T4E1A1wglQ0lRLk5ZU0U6QkRYLklRX1BSRUZfRElWX09USEVSLkZZMjAxNQEAAAD+lAEAAwAAAAAATfuplU1A1wgSsQ/g</t>
  </si>
  <si>
    <t>TUDXCClDSVEuVFNFOjc3NDcuSVFfSU5WRVNUX1NFQ1VSSVRZX0NGLkZZMjAxMAEAAABlspsAAgAAAAgtMjk1Ljk4OQEIAAAABQAAAAExAQAAAAoxNDA0OTkzNjE4AwAAAAI3OQIAAAAEMjAyNwQAAAABMAcAAAAJOS8yMy8yMDE5CAAAAAk2LzMwLzIwMTAJAAAAATCKTyShTUDXCN92Nd9NQNcIJkNJUS5OQVNEQVFHUzpJU1JHLklRX09USEVSX09QRVIuRlkyMDA5AQAAAB92AAADAAAAAAACEjeVTUDXCNk2H+BNQNcII0NJUS5OWVNFOkJEWC5JUV9JTlRFUkVTVF9FWFAuRlkyMDE4AQAAAP6UAQACAAAABC03MDYBCAAAAAUAAAABMQEAAAAKMTkyNTAzNTYxMQMAAAADMTYwAgAAAAI4MgQAAAABMAcAAAAJOS8yMy8yMDE5CAAAAAk5LzMwLzIwMTgJAAAAATA6SaqVTUDXCIixOeBNQNcIGUNJUS5UU0U6NDU0My5JUV9HVy5GWTIwMTMBAAAAAlwNAAIAAAAGMTQ5MzIyAQgAAAAFAAAAATEBAAAACjE5MTI2NDI2NDYDAAAAAjc5AgAAAAQxMTcxBAAAAAEwBwAAAAk5LzIzLzIwMTkIAAAACTMvMzEvMjAxMwkAAAABMJ+GCKRNQNcIYHvY3k1A1wggQ0lRLlRTRTo2ODY5LklRX1JEX0VYUF9GTi5GWTIwMTkBAAAAcXgNAAIAAAAFMTk1NzgBCAAAAAUAAAABMQEAAAAKMTk2OTMwNDE3MQMAAAACNzkCAAAABDMxNjgEAAAAATAHAAAACTkvMjMvMjAxOQgAAAAJMy8zMS8yMDE5CQAAAAEwM60roU1A1wj+6zzfTUDXCClDSVEu</t>
  </si>
  <si>
    <t>TllTRTpNRFQuSVFfSU5WRVNUX1NFQ1VSSVRZX0NGLkZZMjAxNwEAAAB0egAAAgAAAAM5ODUBCAAAAAUAAAABMQEAAAAKMTk2OTA0MTcxNwMAAAADMTYwAgAAAAQyMDI3BAAAAAEwBwAAAAk5LzIzLzIwMTkIAAAACTQvMjgvMjAxNwkAAAABMOdMhZpNQNcIKQTy301A1wgkQ0lRLlRTRTo3NzMzLklRX1NBTEVfSU5UQU5fQ0YuRlkyMDA5AQAAAAFlCgACAAAABS01NjE3AQgAAAAFAAAAATEBAAAACjEzODI1MDU2NDIDAAAAAjc5AgAAAAQyMDI5BAAAAAEwBwAAAAk5LzIzLzIwMTkIAAAACTMvMzEvMjAwOQkAAAABMP3Fu6JNQNcIol7i3k1A1wgzQ0lRLk5ZU0U6QUJULklRX0NIQU5HRV9PVEhFUl9ORVRfT1BFUl9BU1NFVFMuRlkyMDE4AQAAALvGAwACAAAAAjIzAQgAAAAFAAAAATEBAAAACjE5NDY3MDQ3OTYDAAAAAzE2MAIAAAAEMjA0NQQAAAABMAcAAAAJOS8yMy8yMDE5CAAAAAoxMi8zMS8yMDE4CQAAAAEw8hPOk01A1wg7lmbgTUDXCCBDSVEuTllTRTpBQlQuSVFfTFRfSU5WRVNULkZZMjAxMQEAAAC7xgMAAgAAAAc5NzYuMjI1AQgAAAAFAAAAATEBAAAACjE2NTkzODQ1MDQDAAAAAzE2MAIAAAAEMTA1NAQAAAABMAcAAAAJOS8yMy8yMDE5CAAAAAoxMi8zMS8yMDExCQAAAAEw+5NBlE1A1wj/Az/gTUDXCBlDSVEuTllTRTpIQUUuSVFfR1cuRlkyMDE0AQAAAJVxAQACAAAABzMzNi43NjgBCAAAAAUAAAAB</t>
  </si>
  <si>
    <t>MQEAAAAKMTc5NTE2NTI2NgMAAAADMTYwAgAAAAQxMTcxBAAAAAEwBwAAAAk5LzIzLzIwMTkIAAAACTMvMjkvMjAxNAkAAAABMBetG55NQNcIP4Oh301A1wg0Q0lRLk5ZU0U6QkRYLklRX1RPVEFMX09VVFNUQU5ESU5HX0ZJTElOR19EQVRFLkZZMjAxMwEAAAD+lAEAAgAAAAoxOTQuMDk0NDY2AQQAAAAFAAAAATUBAAAACjE3NjY4NDk1NDICAAAABTI0MTUzBgAAAAEwa+XdlU1A1wjHJQLgTUDXCB5DSVEuTllTRTpNRFQuSVFfV0lQX0lOVi5GWTIwMTEBAAAAdHoAAAIAAAADMjYxAQgAAAAFAAAAATEBAAAACjE2MjM4NDE0MjYDAAAAAzE2MAIAAAAEMzIxOQQAAAABMAcAAAAJOS8yMy8yMDE5CAAAAAk0LzI5LzIwMTEJAAAAATBJXIaaTUDXCGb3vd9NQNcIKUNJUS5UU0U6NDU0My5JUV9EQVlTX0lOVkVOVE9SWV9PVVQuRlkyMDE4AQAAAAJcDQACAAAACTE0OC43MzM4NQEIAAAABQAAAAExAQAAAAoxODk0ODMyNDIzAwAAAAI3OQIAAAAENDAzNQQAAAABMAcAAAAJOS8yMy8yMDE5CAAAAAkzLzMxLzIwMTgJAAAAATDe7EeSTUDXCGayhuBNQNcIGkNJUS5UU0U6NzczMy5JUV9DSVAuRlkyMDE0AQAAAAFlCgADAAAAAAAj3LOiTUDXCH4i+N5NQNcIIENJUS5UU0U6NzczMy5JUV9PVEhFUl9SRVYuRlkyMDE5AQAAAAFlCgADAAAAAADnnrSiTUDXCOcWH99NQNcIJkNJUS5UU0U6ODA4Ni5JUV9DQVNIX0NPTlZFUlNJ</t>
  </si>
  <si>
    <t>T04uRlkyMDA5AQAAAF1eDQACAAAACjE1NS4zNDM2MzUBCAAAAAUAAAABMQEAAAAKMTM4MjM2NDk2NQMAAAACNzkCAAAABDQxODQEAAAAATAHAAAACTkvMjMvMjAxOQgAAAAJMy8zMS8yMDA5CQAAAAEw7pp/kU1A1wgPoqHgTUDXCBlDSVEuTllTRTpIQUUuSVFfQVIuRlkyMDE5AQAAAJVxAQACAAAABzE4NS4wMjcBCAAAAAUAAAABMQEAAAAKMTk2NDg0MzYxOAMAAAADMTYwAgAAAAQxMDIxBAAAAAEwBwAAAAk5LzIzLzIwMTkIAAAACTMvMzAvMjAxOQkAAAABMNtZCJtNQNcITFfU301A1wghQ0lRLkpBU0RBUTo3NzQ5LklRX1BFTlNJT04uRlkyMDE0AQAAANAYWAACAAAABDEzNTMBCAAAAAUAAAABMQEAAAAKMTY4NzM0MzAwMgMAAAACNzkCAAAABDEyMTMEAAAAATAHAAAACTkvMjMvMjAxOQgAAAAJMy8zMS8yMDE0CQAAAAEw4uVun01A1whoiG7fTUDXCCRDSVEuTllTRTpCU1guSVFfQ09NTU9OX0RJVl9DRi5GWTIwMDgBAAAAu9gEAAMAAAAAAP9SBZdNQNcIlwni301A1wggQ0lRLlRTRTo0NTQzLklRX0lOVkVOVE9SWS5GWTIwMTYBAAAAAlwNAAIAAAAFOTY0NTIBCAAAAAUAAAABMQEAAAAKMTc5ODY5OTc0NQMAAAACNzkCAAAABDEwNDMEAAAAATAHAAAACTkvMjMvMjAxOQgAAAAJMy8zMS8yMDE2CQAAAAEwoP28ok1A1wgXZefeTUDXCBxDSVEuVFNFOjY4NjkuSVFfTklfQ0YuRlkyMDE0AQAAAHF4DQACAAAA</t>
  </si>
  <si>
    <t>BTMzNDUxAQgAAAAFAAAAATEBAAAACjE2ODQyOTg0MTgDAAAAAjc5AgAAAAQyMTUwBAAAAAEwBwAAAAk5LzIzLzIwMTkIAAAACTMvMzEvMjAxNAkAAAABMG8RK6FNQNcIfb9M301A1wguQ0lRLlRTRTo3NzMzLklRX01JTk9SSVRZX0lOVEVSRVNUX1RPVEFMLkZZMjAwOQEAAAABZQoAAgAAAAQ3NDIwAQgAAAAFAAAAATEBAAAACjEzODI1MDU2NDIDAAAAAjc5AgAAAAQxMzEyBAAAAAEwBwAAAAk5LzIzLzIwMTkIAAAACTMvMzEvMjAwOQkAAAABMNyfu6JNQNcI8HX23k1A1wgrQ0lRLk5BU0RBUUdTOklTUkcuSVFfTFRfREVCVF9DQVBJVEFMLkZZMjAxMwEAAAAfdgAAAwAAAAAAD2ehkE1A1wjqkdHgTUDXCCNDSVEuTllTRTpCU1guSVFfSU5URVJFU1RfRVhQLkZZMjAwNAEAAAC72AQAAgAAAAMtNjQBCAAAAAUAAAABMQEAAAAJMzU0MjU4MDU5AwAAAAMxNjACAAAAAjgyBAAAAAEwBwAAAAk5LzIzLzIwMTkIAAAACjEyLzMxLzIwMDQJAAAAATCnQFaNTUDXCOAW57VNQNcILUNJUS5OQVNEQVFHUzpJU1JHLklRX1RPVEFMX0xJQUJfRVFVSVRZLkZZMjAxNAEAAAAfdgAAAgAAAAYzOTU5LjQBCAAAAAUAAAABMQEAAAAKMTgyNjUyMTM5NAMAAAADMTYwAgAAAAQxMDEzBAAAAAEwBwAAAAk5LzIzLzIwMTkIAAAACjEyLzMxLzIwMTQJAAAAATDrnneUTUDXCBibLOBNQNcIKkNJUS5OQVNEQVFHUzpJU1JHLklRX09USEVS</t>
  </si>
  <si>
    <t>X0NMX1NVUFBMLkZZMjAxMQEAAAAfdgAAAwAAAAAA9F83lU1A1witUiPgTUDXCCdDSVEuVFNFOjc3MzMuSVFfTUFSS0VUQ0FQLjIwMDYvMy8zMS5KUFkBAAAAAWUKAAIAAAAMOTE1MDc1LjIyMzY4AQYAAAAFAAAAATEBAAAACTIxMDQzODAxNQMAAAACNzkCAAAABjEwMDA1NAQAAAABMAcAAAAJMy8zMS8yMDA2AjD7u01A1wgpwofxTUDXCCdDSVEuVFNFOjY4NjkuSVFfREFZU19QQVlBQkxFX09VVC5GWTIwMTABAAAAcXgNAAIAAAAIOTAuNjExOTgBCAAAAAUAAAABMQEAAAAKMTM4MDUyODI5NAMAAAACNzkCAAAABDQxODMEAAAAATAHAAAACTkvMjMvMjAxOQgAAAAJMy8zMS8yMDEwCQAAAAEweGFIkk1A1whmgIrgTUDXCCNDSVEuTllTRTpCU1guSVFfSU5URVJFU1RfRVhQLkZZMjAxNgEAAAC72AQAAgAAAAQtMjMzAQgAAAAFAAAAATEBAAAACjE5NDYwMDY5NDcDAAAAAzE2MAIAAAACODIEAAAAATAHAAAACTkvMjMvMjAxOQgAAAAKMTIvMzEvMjAxNgkAAAABMKS0j5ZNQNcIfEzt301A1wgkQ0lRLlRTRTo4MDg2LklRX1NBTEVfSU5UQU5fQ0YuRlkyMDEzAQAAAF1eDQADAAAAAABWBjWeTUDXCIbQad9NQNcIIUNJUS5UU0U6NDU0My5JUV9TR0FfTUFSR0lOLkZZMjAxOAEAAAACXA0AAgAAAAcyNi43NjQ4AQgAAAAFAAAAATEBAAAACjE4OTQ4MzI0MjMDAAAAAjc5AgAAAAQ0Mzc1BAAAAAEwBwAAAAk5LzIzLzIw</t>
  </si>
  <si>
    <t>MTkIAAAACTMvMzEvMjAxOAkAAAABMN7sR5JNQNcItG+J4E1A1wglQ0lRLk5ZU0U6QlNYLklRX0RBWVNfU0FMRVNfT1VULkZZMjAxMAEAAAC72AQAAgAAAAk2My4wMDczOTUBCAAAAAUAAAABMQEAAAAKMTU4ODkwMTQ5OQMAAAADMTYwAgAAAAQ0MDQyBAAAAAEwBwAAAAk5LzIzLzIwMTkIAAAACjEyLzMxLzIwMTAJAAAAATCRVaCQTUDXCAuowuBNQNcIJUNJUS5OWVNFOkhBRS5JUV9MVF9ERUJUX0VRVUlUWS5GWTIwMTgBAAAAlXEBAAIAAAAGNy44OTc0AQgAAAAFAAAAATEBAAAACjE5NjQ4NDM1OTQDAAAAAzE2MAIAAAAENDA4NQQAAAABMAcAAAAJOS8yMy8yMDE5CAAAAAkzLzMxLzIwMTgJAAAAATDe8P+QTUDXCCGXs+BNQNcINENJUS5OWVNFOkJTWC5JUV9UT1RBTF9PVVRTVEFORElOR19GSUxJTkdfREFURS5GWTIwMDkBAAAAu9gEAAIAAAAKMTUxMS4zNjg3OQEEAAAABQAAAAE1AQAAAAoxNTExMTE3MjM2AgAAAAUyNDE1MwYAAAABMP9SBZdNQNcIuJnm301A1wgiQ0lRLk5ZU0U6QUJULklRX0NBU0hfSU5WRVNULkZZMjAxMAEAAAC7xgMAAgAAAAotMTIxODguMzE1AQgAAAAFAAAAATEBAAAACjE1OTY3MDc1NjQDAAAAAzE2MAIAAAAEMjAwNQQAAAABMAcAAAAJOS8yMy8yMDE5CAAAAAoxMi8zMS8yMDEwCQAAAAEw+5NBlE1A1wiELFvgTUDXCBxDSVEuTllTRTpIQUUuSVFfREFfQ0YuRlkyMDE4AQAAAJVx</t>
  </si>
  <si>
    <t>AQACAAAABjgyLjQ0NwEIAAAABQAAAAExAQAAAAoxOTY0ODQzNTk0AwAAAAMxNjACAAAABDIxNjAEAAAAATAHAAAACTkvMjMvMjAxOQgAAAAJMy8zMS8yMDE4CQAAAAEw5jIIm01A1whpCdTfTUDXCCBDSVEuTllTRTpBQlQuSVFfUEFSVF9USU1FLkZZMjAwNwEAAAC7xgMAAwAAAAAAvjp4lE1A1wgzLE3gTUDXCCNDSVEuTllTRTpNRFQuSVFfQkVUQV8xWVIuMjAxMC8wNC8zMAEAAAB0egAAAgAAABEwLjc0MjMzOTY3Mjg1NjQ2MgDG/ve7TUDXCGtkqN5NQNcIHkNJUS5UU0U6NDU0My5JUV9TVF9ERUJULkZZMjAxNAEAAAACXA0AAgAAAAMyNjABCAAAAAUAAAABMQEAAAAKMTkxMjY0MjY1NAMAAAACNzkCAAAABDEwNDYEAAAAATAHAAAACTkvMjMvMjAxOQgAAAAJMy8zMS8yMDE0CQAAAAEwrNa8ok1A1wiM79jeTUDXCC1DSVEuSkFTREFROjc3NDkuSVFfVE9UQUxfQVNTRVRTLkZZMjAxOS4uLi5KUFkBAAAA0BhYAAIAAAAFNDYyODABCAAAAAUAAAABMQEAAAAKMTk3MDIxMzA4MQMAAAACNzkCAAAABDEwMDcEAAAAATAHAAAACTkvMjMvMjAxOQgAAAAJMy8zMS8yMDE5CQAAAAEwRwJgj01A1wjxzQu2TUDXCCZDSVEuVFNFOjc3NDcuSVFfQ1VTVE9NX0JFVEEuMjAxNS8wNi8zMAEAAABlspsAAgAAABEwLjQ5NDE0ODY0NTE1NzM5MQDAJfi7TUDXCKksp95NQNcIPENJUS5KQVNEQVE6Nzc0OS5JUV9DVVNUT01fQkVU</t>
  </si>
  <si>
    <t>QS4tMTA0Vy4yMDE5LzAzLzMxLi5eTjIyNS5KUFkuSAEAAADQGFgAAgAAABEwLjE0MDQ0NDE5MzExNzY5MQDAJfi7TUDXCMTept5NQNcIJ0NJUS5KQVNEQVE6Nzc0OS5JUV9JTkNfRVFVSVRZX0NGLkZZMjAxMgEAAADQGFgAAwAAAAAAEJhun01A1wg9P2XfTUDXCCtDSVEuTkFTREFRR1M6SVNSRy5JUV9FRkZFQ1RfVEFYX1JBVEUuRlkyMDA4AQAAAB92AAACAAAABzM5LjA1MTMBCAAAAAUAAAABMQEAAAAKMTQyMTAwODU4MwMAAAADMTYwAgAAAAQ0Mzc2BAAAAAEwBwAAAAk5LzIzLzIwMTkIAAAACjEyLzMxLzIwMDgJAAAAATACEjeVTUDXCD9zOuBNQNcIIUNJUS5UU0U6Njg2OS5JUV9DQVNIX1RBWEVTLkZZMjAwOQEAAABxeA0AAgAAAAQ1NDM2AQgAAAAFAAAAATEBAAAACjEzODA1Mjc4NjgDAAAAAjc5AgAAAAQzMDUzBAAAAAEwBwAAAAk5LzIzLzIwMTkIAAAACTMvMzEvMjAwOQkAAAABMG+RLqFNQNcIu5I5301A1wgzQ0lRLk5ZU0U6TURULklRX0NIQU5HRV9PVEhFUl9ORVRfT1BFUl9BU1NFVFMuRlkyMDA4AQAAAHR6AAACAAAAAzM2NAEIAAAABQAAAAExAQAAAAoxMzgxMzA2OTQ4AwAAAAMxNjACAAAABDIwNDUEAAAAATAHAAAACTkvMjMvMjAxOQgAAAAJNC8yNS8yMDA4CQAAAAEw0IAIm01A1wi957zfTUDXCCVDSVEuTllTRTpCU1guSVFfT1RIRVJfT1BFUl9BQ1QuRlkyMDExAQAAALvYBAACAAAAAjQ2</t>
  </si>
  <si>
    <t>AQgAAAAFAAAAATEBAAAACjE2NjA0NjUzMzcDAAAAAzE2MAIAAAAEMjA0NwQAAAABMAcAAAAJOS8yMy8yMDE5CAAAAAoxMi8zMS8yMDExCQAAAAEwAaAFl01A1wg3XeffTUDXCBlDSVEuTllTRTpBQlQuSVFfR1cuRlkyMDE3AQAAALvGAwACAAAABTI0MDIwAQgAAAAFAAAAATEBAAAACjE5NDY3MDQ4MDYDAAAAAzE2MAIAAAAEMTE3MQQAAAABMAcAAAAJOS8yMy8yMDE5CAAAAAoxMi8zMS8yMDE3CQAAAAEw/ezNk01A1wiD3mHgTUDXCCRDSVEuTllTRTpIQUUuSVFfSU1QQUlSTUVOVF9HVy5GWTIwMTQBAAAAlXEBAAMAAAAAABetG55NQNcIvwiq301A1wgdQ0lRLjAuSVFfTUlOT1JJVFlfSU5URVJFU1QuRlkFAAAAAAAAAAgAAAAVKEludmFsaWQgVGltZSBQZXJpb2QpLFHNk01A1wj8lpfgTUDXCCtDSVEuTkFTREFRR1M6SVNSRy5JUV9ERUZfVEFYX0xJQUJfTFQuRlkyMDE2AQAAAB92AAADAAAAAADW7HeUTUDXCBe3ReBNQNcIIENJUS5UU0U6NDU0My5JUV9NQUNISU5FUlkuRlkyMDE2AQAAAAJcDQADAAAAAACg/byiTUDXCNhU+95NQNcIKkNJUS5UU0U6ODA4Ni5JUV9JTkNfVEFYX1BBWV9DVVJSRU5ULkZZMjAxMAEAAABdXg0AAgAAAAQ0OTMyAQgAAAAFAAAAATEBAAAACjEzODIzNjUyNTcDAAAAAjc5AgAAAAQxMDk0BAAAAAEwBwAAAAk5LzIzLzIwMTkIAAAACTMvMzEvMjAxMAkAAAABMHW4NJ5NQNcIFvJ5</t>
  </si>
  <si>
    <t>301A1wgsQ0lRLkpBU0RBUTo3NzQ5LklRX0lOVkVTVF9TRUNVUklUWV9DRi5GWTIwMTcBAAAA0BhYAAIAAAADLTQxAQgAAAAFAAAAATEBAAAACjE4NDkxMzA5MzkDAAAAAjc5AgAAAAQyMDI3BAAAAAEwBwAAAAk5LzIzLzIwMTkIAAAACTMvMzEvMjAxNwkAAAABMHcnmJ9NQNcIpWZe301A1wghQ0lRLlRTRTo2ODY5LklRX0lOQ19FUVVJVFkuRlkyMDE5AQAAAHF4DQACAAAABS0xNzkzAQgAAAAFAAAAATEBAAAACjE5NjkzMDQxNzEDAAAAAjc5AgAAAAI0NwQAAAABMAcAAAAJOS8yMy8yMDE5CAAAAAkzLzMxLzIwMTkJAAAAATAzrSuhTUDXCCOGGt9NQNcIHENJUS5UU0U6NDU0My5JUV9DQVBFWC5GWTIwMTABAAAAAlwNAAIAAAAGLTE4NDQwAQgAAAAFAAAAATEBAAAACjEzODI2NjE0NzQDAAAAAjc5AgAAAAQyMDIxBAAAAAEwBwAAAAk5LzIzLzIwMTkIAAAACTMvMzEvMjAxMAkAAAABMAQ4CKRNQNcIxUPs3k1A1wgoQ0lRLk5ZU0U6QkRYLklRX1RPVEFMX0RFQlRfSVNTVUVELkZZMjAxNwEAAAD+lAEAAgAAAAUxMTQ2MgEIAAAABQAAAAExAQAAAAoxOTI1MDM1NjUxAwAAAAMxNjACAAAABDIxNjEEAAAAATAHAAAACTkvMjMvMjAxOQgAAAAJOS8zMC8yMDE3CQAAAAEwOkmqlU1A1wi2tingTUDXCBNDSVEuMC5JUV9QRU5TSU9OLkZZBQAAAAAAAAAIAAAAFShJbnZhbGlkIFRpbWUgUGVyaW9kKSxRzZNNQNcIwm6X</t>
  </si>
  <si>
    <t>4E1A1wglQ0lRLk5BU0RBUUdTOklTUkcuSVFfRElWRVNUX0NGLkZZMjAxNAEAAAAfdgAAAwAAAAAA6553lE1A1wgMwizgTUDXCCFDSVEuMC5JUV9ERUJUX0VRVUlWX09QRVJfTEVBU0UuRlkFAAAAAAAAAAgAAAAVKEludmFsaWQgVGltZSBQZXJpb2QpLFHNk01A1wi7AJzgTUDXCCFDSVEuTllTRTpNRFQuSVFfVE9UQUxfTElBQi5GWTIwMTgBAAAAdHoAAAIAAAAFNDA1NzEBCAAAAAUAAAABMQEAAAAKMTk2OTA0MTc0NwMAAAADMTYwAgAAAAQxMjc2BAAAAAEwBwAAAAk5LzIzLzIwMTkIAAAACTQvMjcvMjAxOAkAAAABMHVzhZpNQNcImzrl301A1wglQ0lRLk5ZU0U6SEFFLklRX0dBSU5fSU5WRVNUX0NGLkZZMjAxMAEAAACVcQEAAwAAAAAATeoank1A1whe0ajfTUDXCChDSVEuVFNFOjgwODYuSVFfRklYRURfQVNTRVRfVFVSTlMuRlkyMDE0AQAAAF1eDQACAAAACDEuNjQyMTI5AQgAAAAFAAAAATEBAAAACjE2ODY2MzgwMDUDAAAAAjc5AgAAAAQ0MDY2BAAAAAEwBwAAAAk5LzIzLzIwMTkIAAAACTMvMzEvMjAxNAkAAAABMOTBf5FNQNcIB4y34E1A1wglQ0lRLlRTRTo0NTQzLklRX1NQRUNJQUxfRElWX0NGLkZZMjAxMwEAAAACXA0AAwAAAAAAn4YIpE1A1whd9gffTUDXCCpDSVEuTkFTREFRR1M6SVNSRy5JUV9HV19JTlRBTl9BTU9SVC5GWTIwMTMBAAAAH3YAAAMAAAAAANWtN5VNQNcIgu4j4E1A1wglQ0lR</t>
  </si>
  <si>
    <t>LlRTRTo2ODY5LklRX1NUX0RFQlRfSVNTVUVELkZZMjAxMQEAAABxeA0AAgAAAAMyODQBCAAAAAUAAAABMQEAAAAKMTQ2MTY4MDIzNQMAAAACNzkCAAAABDIwNDMEAAAAATAHAAAACTkvMjMvMjAxOQgAAAAJMy8zMS8yMDExCQAAAAEwXrguoU1A1wg/kg/fTUDXCCZDSVEuVFNFOjc3NDcuSVFfTFRfREVCVF9DQVBJVEFMLkZZMjAxMwEAAABlspsAAgAAAAYxNy42NjQBCAAAAAUAAAABMQEAAAAKMTY0MTcxMzUwMQMAAAACNzkCAAAABDQxODcEAAAAATAHAAAACTkvMjMvMjAxOQgAAAAJNi8zMC8yMDEzCQAAAAEwCU1/kU1A1wgBDK3gTUDXCBlDSVEuTllTRTpCU1guSVFfR1cuRlkyMDE4AQAAALvYBAACAAAABDc5MTEBCAAAAAUAAAABMQEAAAAKMTk0NjAwNjkxOAMAAAADMTYwAgAAAAQxMTcxBAAAAAEwBwAAAAk5LzIzLzIwMTkIAAAACjEyLzMxLzIwMTgJAAAAATCPApCWTUDXCNSkDOBNQNcIGkNJUS5OWVNFOkJTWC5JUV9FQlQuRlkyMDE1AQAAALvYBAACAAAABC02NTABCAAAAAUAAAABMQEAAAAKMTg3NTE5NDI1OQMAAAADMTYwAgAAAAMxMzkEAAAAATAHAAAACTkvMjMvMjAxOQgAAAAKMTIvMzEvMjAxNQkAAAABMLONj5ZNQNcIh/7s301A1wghQ0lRLk5ZU0U6QUJULklRX0NPTU1PTl9SRVAuRlkyMDE2AQAAALvGAwACAAAABC01MjIBCAAAAAUAAAABMQEAAAAKMTk0NjcwNDc2OQMAAAADMTYwAgAAAAQy</t>
  </si>
  <si>
    <t>MTY0BAAAAAEwBwAAAAk5LzIzLzIwMTkIAAAACjEyLzMxLzIwMTYJAAAAATAIxs2TTUDXCFQhZuBNQNcIK0NJUS5OQVNEQVFHUzpJU1JHLklRX05FVF9ERUJUX0lTU1VFRC5GWTIwMDgBAAAAH3YAAAMAAAAAAAISN5VNQNcIXfQ24E1A1wg0Q0lRLk5ZU0U6QkRYLklRX1RPVEFMX09VVFNUQU5ESU5HX0ZJTElOR19EQVRFLkZZMjAxNQEAAAD+lAEAAgAAAAoyMTAuNzM2NTQyAQQAAAAFAAAAATUBAAAACjE4NjcyOTgwMDQCAAAABTI0MTUzBgAAAAEwTfuplU1A1wiM6ALgTUDXCClDSVEuSkFTREFROjc3NDkuSVFfREVGX1RBWF9MSUFCX0xULkZZMjAxNgEAAADQGFgAAwAAAAAAhwCYn01A1whqnmbfTUDXCClDSVEuVFNFOjgwODYuSVFfQVNTRVRfV1JJVEVET1dOX0NGLkZZMjAxMQEAAABdXg0AAwAAAAAAXN80nk1A1wikbJTfTUDXCBxDSVEuVFNFOjgwODYuSVFfTklfQ0YuRlkyMDA4AQAAAF1eDQACAAAABDQ0NTQBCAAAAAUAAAABMQEAAAAKMTA2MTE5NTEyOQMAAAACNzkCAAAABDIxNTAEAAAAATAHAAAACTkvMjMvMjAxOQgAAAAJMy8zMS8yMDA4CQAAAAEweZE0nk1A1wiyylbfTUDXCCZDSVEuTllTRTpNRFQuSVFfU0FMRVNfTUFSS0VUSU5HLkZZMjAxNQEAAAB0egAAAwAAAAAAsv2Emk1A1wi6Ks/fTUDXCCVDSVEuVFNFOjc3MzMuSVFfQkFTSUNfRVBTX0lOQ0wuRlkyMDE0AQAAAAFlCgACAAAACTEwLjI2</t>
  </si>
  <si>
    <t>MTUyMgEIAAAABQAAAAExAQAAAAoxNjg2MTAzNjE4AwAAAAI3OQIAAAABOQQAAAABMAcAAAAJOS8yMy8yMDE5CAAAAAkzLzMxLzIwMTQJAAAAATAAtrOiTUDXCFM5DN9NQNcII0NJUS5UU0U6Nzc0Ny5JUV9ESUxVVF9XRUlHSFQuRlkyMDE4AQAAAGWymwACAAAABzI1OS45NzYAYMuNn01A1whmVY7fTUDXCBlDSVEuTllTRTpBQlQuSVFfR1AuRlkyMDEzAQAAALvGAwACAAAABTEwNDg5AQgAAAAFAAAAATEBAAAACjE3NzcxNjg0ODEDAAAAAzE2MAIAAAACMTAEAAAAATAHAAAACTkvMjMvMjAxOQgAAAAKMTIvMzEvMjAxMwkAAAABMNPhQZRNQNcIj0JT4E1A1wgbQ0lRLk5ZU0U6QlNYLklRX05QUEUuRlkyMDEzAQAAALvYBAACAAAABDE1NDYBCAAAAAUAAAABMQEAAAAKMTc3NzY4MjM5NQMAAAADMTYwAgAAAAQxMDA0BAAAAAEwBwAAAAk5LzIzLzIwMTkIAAAACjEyLzMxLzIwMTMJAAAAATDY7gWXTUDXCGTo9N9NQNcIIUNJUS5UU0U6NzczMy5JUV9FQVJOSU5HX0NPLkZZMjAxMgEAAAABZQoAAgAAAAYtNDg3NzcBCAAAAAUAAAABMQEAAAAKMTU1NDk1MDg2NwMAAAACNzkCAAAAATcEAAAAATAHAAAACTkvMjMvMjAxOQgAAAAJMy8zMS8yMDEyCQAAAAEw8Oy7ok1A1whTIureTUDXCBVDSVEuMC5JUV9CVUlMRElOR1MuRlkFAAAAAAAAAAgAAAAVKEludmFsaWQgVGltZSBQZXJpb2QpLFHNk01A1wh2dZzgTUDXCBxD</t>
  </si>
  <si>
    <t>SVEuTllTRTpIQUUuSVFfRUJJVEEuRlkyMDEzAQAAAJVxAQACAAAABjgxLjg4NAEIAAAABQAAAAExAQAAAAoxNzM5MjQ1NjE1AwAAAAMxNjACAAAABjEwMDY4OQQAAAABMAcAAAAJOS8yMy8yMDE5CAAAAAkzLzMwLzIwMTMJAAAAATAhhhueTUDXCIV4wd9NQNcIKkNJUS5OWVNFOkhBRS5JUV9JTlRFUkVTVF9JTlZFU1RfSU5DLkZZMjAwOAEAAACVcQEAAgAAAAU1LjQxOAEIAAAABQAAAAExAQAAAAoxMzcwNzgyNjkxAwAAAAMxNjACAAAAAjY1BAAAAAEwBwAAAAk5LzIzLzIwMTkIAAAACTMvMjkvMjAwOAkAAAABMD9UNZ5NQNcI6KS4301A1wgjQ0lRLlRTRTo3NzQ3LklRX0ZJTklTSEVEX0lOVi5GWTIwMTkBAAAAZbKbAAIAAAAEMzU1NwEIAAAABQAAAAExAQAAAAoxOTc0ODg4MzQ2AwAAAAI3OQIAAAAEMzA3NQQAAAABMAcAAAAJOS8yMy8yMDE5CAAAAAk2LzMwLzIwMTkJAAAAATBZ8o2fTUDXCCXyjt9NQNcII0NJUS5OWVNFOkJTWC5JUV9CQVNJQ19XRUlHSFQuRlkyMDEyAQAAALvYBAACAAAABjE0MDYuNwDoxwWXTUDXCKow8N9NQNcIGkNJUS5UU0U6NzczMy5JUV9TR0EuRlkyMDA1AQAAAAFlCgACAAAABjI3MzkxNwEIAAAABQAAAAExAQAAAAkzNTgyOTc0NDQDAAAAAjc5AgAAAAIyMwQAAAABMAcAAAAJOS8yMy8yMDE5CAAAAAkzLzMxLzIwMDUJAAAAATCUjlaNTUDXCCJ65rVNQNcIH0NJUS5OWVNFOk1E</t>
  </si>
  <si>
    <t>VC5JUV9UT1RBTF9DQS5GWTIwMTUBAAAAdHoAAAIAAAAFMzA4NDQBCAAAAAUAAAABMQEAAAAKMTg0ODExNzYwNQMAAAADMTYwAgAAAAQxMDA4BAAAAAEwBwAAAAk5LzIzLzIwMTkIAAAACTQvMjQvMjAxNQkAAAABMLL9hJpNQNcIuirP301A1wgiQ0lRLk5ZU0U6QUJULklRX0FEVkVSVElTSU5HLkZZMjAwNwEAAAC7xgMAAwAAAAAAvjp4lE1A1whp6UjgTUDXCCFDSVEuVFNFOjc3MzMuSVFfU0dBX01BUkdJTi5GWTIwMTgBAAAAAWUKAAIAAAAHNTAuNTA1MwEIAAAABQAAAAExAQAAAAoxODk0NTY3ODk2AwAAAAI3OQIAAAAENDM3NQQAAAABMAcAAAAJOS8yMy8yMDE5CAAAAAkzLzMxLzIwMTgJAAAAATCDOkiSTUDXCH8yiuBNQNcIHUNJUS4wLklRX1RPVEFMX0RFQlRfRVFVSVRZLkZZBQAAAAAAAAAIAAAAFShJbnZhbGlkIFRpbWUgUGVyaW9kKaF8Xo9NQNcIYgzl4E1A1wgmQ0lRLk5ZU0U6QkRYLklRX0lOVkVOVE9SWV9UVVJOUy5GWTIwMTEBAAAA/pQBAAIAAAAHMy4wMzMwOAEIAAAABQAAAAExAQAAAAoxNjQ3NzcxNzExAwAAAAMxNjACAAAABDQwODIEAAAAATAHAAAACTkvMjMvMjAxOQgAAAAJOS8zMC8yMDExCQAAAAEwNsugkE1A1wh08MvgTUDXCCFDSVEuTllTRTpCRFguSVFfTklfQ09NUEFOWS5GWTIwMDgBAAAA/pQBAAIAAAAIMTEyNi45OTYBCAAAAAUAAAABMQEAAAAKMTQxMzM5MDAwOQMAAAADMTYw</t>
  </si>
  <si>
    <t>AgAAAAU0MTU3MQQAAAABMAcAAAAJOS8yMy8yMDE5CAAAAAk5LzMwLzIwMDgJAAAAATC/Id2VTUDXCJSEEeBNQNcIHUNJUS5UU0U6NDU0My5JUV9SRF9FWFAuRlkyMDA4AQAAAAJcDQACAAAABTE1NzU0AQgAAAAFAAAAATEBAAAACjEwNjExOTk2MTEDAAAAAjc5AgAAAAMxMDAEAAAAATAHAAAACTkvMjMvMjAxOQgAAAAJMy8zMS8yMDA4CQAAAAEw4ukHpE1A1whK5fHeTUDXCBpDSVEuVFNFOjc3MzMuSVFfU0dBLkZZMjAxNwEAAAABZQoAAgAAAAYzMzQ5OTMBCAAAAAUAAAABMQEAAAAKMTg0ODY3MzU1MgMAAAACNzkCAAAAAjIzBAAAAAEwBwAAAAk5LzIzLzIwMTkIAAAACTMvMzEvMjAxNwkAAAABMJSOVo1NQNcIXjjwtU1A1wgiQ0lRLk5ZU0U6QUJULklRX0FEVkVSVElTSU5HLkZZMjAxNQEAAAC7xgMAAwAAAAAAEp/Nk01A1whbyGngTUDXCChDSVEuSkFTREFROjc3NDkuSVFfUFJFRl9ESVZfT1RIRVIuRlkyMDEzAQAAANAYWAADAAAAAACwvm6fTUDXCJRsf99NQNcIKENJUS5OWVNFOkhBRS5JUV9UT1RBTF9ESVZfUEFJRF9DRi5GWTIwMDgBAAAAlXEBAAMAAAAAADV7NZ5NQNcIoFHI301A1wgjQ0lRLlRTRTo2ODY5LklRX0dST1NTX01BUkdJTi5GWTIwMTQBAAAAcXgNAAIAAAAHNjIuNzEwMQEIAAAABQAAAAExAQAAAAoxNjg0Mjk4NDE4AwAAAAI3OQIAAAAENDA3NAQAAAABMAcAAAAJOS8yMy8yMDE5CAAA</t>
  </si>
  <si>
    <t>AAkzLzMxLzIwMTQJAAAAATDngkqSTUDXCN5vnuBNQNcIJUNJUS5OWVNFOkhBRS5JUV9HQUlOX0FTU0VUU19DRi5GWTIwMTcBAAAAlXEBAAMAAAAAAPELCJtNQNcIebvT301A1wgcQ0lRLk5ZU0U6QlNYLklRX0VCSVRBLkZZMjAxMgEAAAC72AQAAgAAAAQxMzUwAQgAAAAFAAAAATEBAAAACjE3MjA3OTkyODYDAAAAAzE2MAIAAAAGMTAwNjg5BAAAAAEwBwAAAAk5LzIzLzIwMTkIAAAACjEyLzMxLzIwMTIJAAAAATDoxwWXTUDXCHma9N9NQNcIHkNJUS5UU0U6NzczMy5JUV9QRU5TSU9OLkZZMjAxNAEAAAABZQoAAgAAAAUyNzM0OQEIAAAABQAAAAExAQAAAAoxNjg2MTAzNjE4AwAAAAI3OQIAAAAEMTIxMwQAAAABMAcAAAAJOS8yMy8yMDE5CAAAAAkzLzMxLzIwMTQJAAAAATAj3LOiTUDXCD8M695NQNcIMENJUS5OWVNFOkhBRS5JUV9UT1RBTF9PVVRTVEFORElOR19CU19EQVRFLkZZMjAxNwEAAACVcQEAAgAAAAk1Mi4yNTU0OTUBBAAAAAUAAAABNQEAAAAKMTk2NDg0MzYxOQIAAAAFMjQxNTIGAAAAATDxCwibTUDXCGYqs99NQNcIH0NJUS5OWVNFOkhBRS5JUV9FQklUX0lOVC5GWTIwMDkBAAAAlXEBAAIAAAALMTQ0Ni4zNTkzNzUBCAAAAAUAAAABMQEAAAAKMTQ1NTI4NzYyNwMAAAADMTYwAgAAAAQ0MTg5BAAAAAEwBwAAAAk5LzIzLzIwMTkIAAAACTMvMjgvMjAwOQkAAAABMEB7/5BNQNcIBHbN4E1A1wgj</t>
  </si>
  <si>
    <t>Q0lRLlRTRTo3NzMzLklRX1RPVEFMX0VRVUlUWS5GWTIwMDMBAAAAAWUKAAIAAAAGMjIzMzEyAQgAAAAFAAAAATEBAAAACTE3MDYwMjIzOQMAAAACNzkCAAAABDEyNzUEAAAAATAHAAAACTkvMjMvMjAxOQgAAAAJMy8zMS8yMDAzCQAAAAEwj0G7jU1A1wjhMeu1TUDXCCdDSVEuTllTRTpBQlQuSVFfQ0ZPX0NVUlJFTlRfTElBQi5GWTIwMTIBAAAAu8YDAAIAAAAIMC43MDEzNTUBCAAAAAUAAAABMQEAAAAKMTcyMTE3MDE3MwMAAAADMTYwAgAAAAQ0MTg1BAAAAAEwBwAAAAk5LzIzLzIwMTkIAAAACjEyLzMxLzIwMTIJAAAAATCGyl6PTUDXCPrq1OBNQNcIH0NJUS5OWVNFOkJTWC5JUV9CVl9TSEFSRS5GWTIwMDcBAAAAu9gEAAIAAAAJMTAuMTIzODI0AQgAAAAFAAAAATEBAAAACjEzMzE4NzY3NDcDAAAAAzE2MAIAAAAENDAyMAQAAAABMAcAAAAJOS8yMy8yMDE5CAAAAAoxMi8zMS8yMDA3CQAAAAEwkJmFmk1A1wi5V/ffTUDXCCdDSVEuTllTRTpCU1guSVFfQ0hBTkdFX0lOVkVOVE9SWS5GWTIwMTYBAAAAu9gEAAIAAAACNDABCAAAAAUAAAABMQEAAAAKMTk0NjAwNjk0NwMAAAADMTYwAgAAAAQyMDk5BAAAAAEwBwAAAAk5LzIzLzIwMTkIAAAACjEyLzMxLzIwMTYJAAAAATCktI+WTUDXCDXHB+BNQNcIHkNJUS5KQVNEQVE6Nzc0OS5JUV9DT0dTLkZZMjAxOQEAAADQGFgAAgAAAAUxMDgwMAEIAAAABQAAAAEx</t>
  </si>
  <si>
    <t>AQAAAAoxOTcwMjEzMDgxAwAAAAI3OQIAAAACMzQEAAAAATAHAAAACTkvMjMvMjAxOQgAAAAJMy8zMS8yMDE5CQAAAAEwcU6Yn01A1whC55LfTUDXCCJDSVEuVFNFOjgwODYuSVFfQ0FTSF9JTlZFU1QuRlkyMDE2AQAAAF1eDQACAAAABi0xNjUxMwEIAAAABQAAAAExAQAAAAoxNzk4ODk0OTI4AwAAAAI3OQIAAAAEMjAwNQQAAAABMAcAAAAJOS8yMy8yMDE5CAAAAAkzLzMxLzIwMTYJAAAAATBWBjWeTUDXCClst99NQNcILENJUS5UU0U6NDU0My5JUV9ERUJUX0VRVUlWX09QRVJfTEVBU0UuRlkyMDE3AQAAAAJcDQADAAAAAACXJL2iTUDXCCNVCd9NQNcIIENJUS5OWVNFOkJEWC5JUV9DSEFOR0VfQVIuRlkyMDExAQAAAP6UAQACAAAAAy0yNwEIAAAABQAAAAExAQAAAAoxNjQ3NzcxNzExAwAAAAMxNjACAAAABDIwMTgEAAAAATAHAAAACTkvMjMvMjAxOQgAAAAJOS8zMC8yMDExCQAAAAEw2JfdlU1A1wgp+fzfTUDXCCBDSVEuTllTRTpCU1guSVFfQ0hBTkdFX0FSLkZZMjAxMwEAAAC72AQAAgAAAAQtMTAxAQgAAAAFAAAAATEBAAAACjE3Nzc2ODIzOTUDAAAAAzE2MAIAAAAEMjAxOAQAAAABMAcAAAAJOS8yMy8yMDE5CAAAAAoxMi8zMS8yMDEzCQAAAAEw2O4Fl01A1wgZtuPfTUDXCCpDSVEuTllTRTpCU1guSVFfSU5URVJFU1RfSU5WRVNUX0lOQy5GWTIwMTEBAAAAu9gEAAIAAAABNwEIAAAABQAAAAExAQAA</t>
  </si>
  <si>
    <t>AAoxNjYwNDY1MzM3AwAAAAMxNjACAAAAAjY1BAAAAAEwBwAAAAk5LzIzLzIwMTkIAAAACjEyLzMxLzIwMTEJAAAAATABoAWXTUDXCMLi799NQNcIKENJUS5UU0U6ODA4Ni5JUV9UT1RBTF9MSUFCX0VRVUlUWS5GWTIwMTABAAAAXV4NAAIAAAAGMzgzMzk2AQgAAAAFAAAAATEBAAAACjEzODIzNjUyNTcDAAAAAjc5AgAAAAQxMDEzBAAAAAEwBwAAAAk5LzIzLzIwMTkIAAAACTMvMzEvMjAxMAkAAAABMHW4NJ5NQNcI7B6U301A1wglQ0lRLk5ZU0U6SEFFLklRX05FVF9SRU5UQUxfRVhQLkZZMjAxNAEAAACVcQEAAwAAAAAAF60bnk1A1wg6n8HfTUDXCCVDSVEuVFNFOjc3NDcuSVFfR0FJTl9JTlZFU1RfQ0YuRlkyMDA5AQAAAGWymwACAAAABzQ2MC44OTUBCAAAAAUAAAABMQEAAAAKMTQwNDk5MjA0NwMAAAACNzkCAAAABDIwOTAEAAAAATAHAAAACTkvMjMvMjAxOQgAAAAJNi8zMC8yMDA5CQAAAAEwik8koU1A1wgBcRvfTUDXCChDSVEuVFNFOjQ1NDMuSVFfTUlOT1JJVFlfSU5URVJFU1QuRlkyMDEwAQAAAAJcDQACAAAAAzIxOAEIAAAABQAAAAExAQAAAAoxMzgyNjYxNDc0AwAAAAI3OQIAAAAEMTA1MgQAAAABMAcAAAAJOS8yMy8yMDE5CAAAAAkzLzMxLzIwMTAJAAAAATAEOAikTUDXCN2Q5d5NQNcIJkNJUS5UU0U6Nzc0Ny5JUV9MVF9ERUJUX0NBUElUQUwuRlkyMDE1AQAAAGWymwACAAAABzEzLjU3MTMB</t>
  </si>
  <si>
    <t>CAAAAAUAAAABMQEAAAAKMTc1OTM5OTgzMwMAAAACNzkCAAAABDQxODcEAAAAATAHAAAACTkvMjMvMjAxOQgAAAAJNi8zMC8yMDE1CQAAAAEwCU1/kU1A1wh5aqDgTUDXCChDSVEuVFNFOjQ1NDMuSVFfVE9UQUxfTElBQl9FUVVJVFkuRlkyMDA5AQAAAAJcDQACAAAABjM3OTA2NAEIAAAABQAAAAExAQAAAAoxMzgyNjYxMDcwAwAAAAI3OQIAAAAEMTAxMwQAAAABMAcAAAAJOS8yMy8yMDE5CAAAAAkzLzMxLzIwMDkJAAAAATCcEQikTUDXCKdD5d5NQNcIJUNJUS5OWVNFOkJEWC5JUV9HQUlOX0lOVkVTVF9DRi5GWTIwMTIBAAAA/pQBAAMAAAAAAHq+3ZVNQNcINjET4E1A1wgzQ0lRLk5BU0RBUUdTOklTUkcuSVFfVE9UQUxfTElBQl9UT1RBTF9BU1NFVFMuRlkyMDE0AQAAAB92AAACAAAABzE0LjY0ODYBCAAAAAUAAAABMQEAAAAKMTgyNjUyMTM5NAMAAAADMTYwAgAAAAQ0MTg4BAAAAAEwBwAAAAk5LzIzLzIwMTkIAAAACjEyLzMxLzIwMTQJAAAAATCio16PTUDXCEko2+BNQNcIJUNJUS5UU0U6ODA4Ni5JUV9SRVRVUk5fQ0FQSVRBTC5GWTIwMTEBAAAAXV4NAAIAAAAGMi45NDg3AQgAAAAFAAAAATEBAAAACjE0NjI3MTI0ODUDAAAAAjc5AgAAAAQ0MzYzBAAAAAEwBwAAAAk5LzIzLzIwMTkIAAAACTMvMzEvMjAxMQkAAAABMOTBf5FNQNcID6Kh4E1A1wgiQ0lRLk5ZU0U6QkRYLklRX0xFVkVSRURfRkNGLkZZ</t>
  </si>
  <si>
    <t>MjAwOQEAAAD+lAEAAgAAAAo4OTYuNzY2MTI1AQgAAAAFAAAAATEBAAAACjE0ODI5NzU1NzEDAAAAAzE2MAIAAAAENDQyMgQAAAABMAcAAAAJOS8yMy8yMDE5CAAAAAk5LzMwLzIwMDkJAAAAATCyb92VTUDXCAF/BeBNQNcIJENJUS5UU0U6ODA4Ni5JUV9DT01NT05fSVNTVUVELkZZMjAxNQEAAABdXg0AAgAAAAMyMTMBCAAAAAUAAAABMQEAAAAKMTc0NTkxNjcwNwMAAAACNzkCAAAABDIxNjkEAAAAATAHAAAACTkvMjMvMjAxOQgAAAAJMy8zMS8yMDE1CQAAAAEwXN80nk1A1wgbk2rfTUDXCC5DSVEuVFNFOjc3NDcuSVFfT1RIRVJfRklOQU5DRV9BQ1RfU1VQUEwuRlkyMDE0AQAAAGWymwACAAAAAy00OAEIAAAABQAAAAExAQAAAAoxNzA2MDk3MzY4AwAAAAI3OQIAAAAEMjA1MAQAAAABMAcAAAAJOS8yMy8yMDE5CAAAAAk2LzMwLzIwMTQJAAAAATDFVo2fTUDXCO9wFN9NQNcIKENJUS5OQVNEQVFHUzpJU1JHLklRX0JFVEFfMllSLjIwMTUvMTIvMzEBAAAAH3YAAAIAAAARMC42NDA1NzgyMzQyOTgyODIAwCX4u01A1wiZ06PeTUDXCB5DSVEuTllTRTpBQlQuSVFfWl9TQ09SRS5GWTIwMTABAAAAu8YDAAIAAAAIMi43NTMyOTkBCAAAAAUAAAABMQEAAAAKMTU5NjcwNzU2NAMAAAADMTYwAgAAAAYxMDAxMjMEAAAAATAHAAAACTkvMjMvMjAxOQgAAAAKMTIvMzEvMjAxMAkAAAABMIbKXo9NQNcITMTb4E1A1wgl</t>
  </si>
  <si>
    <t>Q0lRLlRTRTo3NzMzLklRX0dBSU5fSU5WRVNUX0NGLkZZMjAwOQEAAAABZQoAAgAAAAUxNTc5NwEIAAAABQAAAAExAQAAAAoxMzgyNTA1NjQyAwAAAAI3OQIAAAAEMjA5MAQAAAABMAcAAAAJOS8yMy8yMDE5CAAAAAkzLzMxLzIwMDkJAAAAATDcn7uiTUDXCK444t5NQNcIH0NJUS5OWVNFOkhBRS5JUV9ORVRfREVCVC5GWTIwMTkBAAAAlXEBAAIAAAAHMTgwLjc2OQEIAAAABQAAAAExAQAAAAoxOTY0ODQzNjE4AwAAAAMxNjACAAAABDQzNjQEAAAAATAHAAAACTkvMjMvMjAxOQgAAAAJMy8zMC8yMDE5CQAAAAEw21kIm01A1wiFbczfTUDXCCZDSVEuVFNFOjc3NDcuSVFfTE9BTlNfUkVDRUlWX0xULkZZMjAxMgEAAABlspsAAwAAAAAAe3YkoU1A1whfByXfTUDXCBpDSVEuVFNFOjY4NjkuSVFfUkVWLkZZMjAxMQEAAABxeA0AAgAAAAYxMjQ2OTQBCAAAAAUAAAABMQEAAAAKMTQ2MTY4MDIzNQMAAAACNzkCAAAAAzExMgQAAAABMAcAAAAJOS8yMy8yMDE5CAAAAAkzLzMxLzIwMTEJAAAAATBeuC6hTUDXCA0jKd9NQNcIIkNJUS5KQVNEQVE6Nzc0OS5JUV9UUkVBU1VSWS5GWTIwMDkBAAAA0BhYAAIAAAAILTE5MC40MzMBCAAAAAUAAAABMQEAAAAKMTM4NzEwMTU5MgMAAAACNzkCAAAABDEyNDgEAAAAATAHAAAACTkvMjMvMjAxOQgAAAAJMy8zMS8yMDA5CQAAAAEwFyNun01A1whuYXXfTUDXCChDSVEuSkFTREFR</t>
  </si>
  <si>
    <t>Ojc3NDkuSVFfQ0FTSF9TVF9JTlZFU1QuRlkyMDEwAQAAANAYWAACAAAACTE3NjczLjU5MgEIAAAABQAAAAExAQAAAAoxMzg3MTAxNDAwAwAAAAI3OQIAAAAEMTAwMgQAAAABMAcAAAAJOS8yMy8yMDE5CAAAAAkzLzMxLzIwMTAJAAAAATAwSW6fTUDXCMdKU99NQNcIIENJUS5OQVNEQVFHUzpJU1JHLklRX0xBTkQuRlkyMDA4AQAAAB92AAACAAAABjMzLjU3MQEIAAAABQAAAAExAQAAAAoxNDIxMDA4NTgzAwAAAAMxNjACAAAABDMwOTgEAAAAATAHAAAACTkvMjMvMjAxOQgAAAAKMTIvMzEvMjAwOAkAAAABMAISN5VNQNcIT8024E1A1wgoQ0lRLk5ZU0U6QUJULklRX1RPVEFMX0RFQlRfUkVQQUlELkZZMjAwOQEAAAC7xgMAAgAAAAktMjQ4My4xNzYBCAAAAAUAAAABMQEAAAAKMTUxOTU1OTI4OAMAAAADMTYwAgAAAAQyMTY2BAAAAAEwBwAAAAk5LzIzLzIwMTkIAAAACjEyLzMxLzIwMDkJAAAAATD/bEGUTUDXCAqyY+BNQNcILUNJUS5KQVNEQVE6Nzc0OS5JUV9UT1RBTF9DT01NT05fRVFVSVRZLkZZMjAxMwEAAADQGFgAAgAAAAUzMjIzOQEIAAAABQAAAAExAQAAAAoxNjI2MjMxNTgzAwAAAAI3OQIAAAAEMTAwNgQAAAABMAcAAAAJOS8yMy8yMDE5CAAAAAkzLzMxLzIwMTMJAAAAATCwvm6fTUDXCGOCVN9NQNcIJkNJUS5UU0U6ODA4Ni5JUV9DQVNIX0FDUVVJUkVfQ0YuRlkyMDE1AQAAAF1eDQACAAAABC03</t>
  </si>
  <si>
    <t>NTQBCAAAAAUAAAABMQEAAAAKMTc0NTkxNjcwNwMAAAACNzkCAAAABDIwNTcEAAAAATAHAAAACTkvMjMvMjAxOQgAAAAJMy8zMS8yMDE1CQAAAAEwXN80nk1A1wjTYKbfTUDXCBlDSVEuTllTRTpCU1guSVFfQVIuRlkyMDE1AQAAALvYBAACAAAABDEyNzUBCAAAAAUAAAABMQEAAAAKMTg3NTE5NDI1OQMAAAADMTYwAgAAAAQxMDIxBAAAAAEwBwAAAAk5LzIzLzIwMTkIAAAACjEyLzMxLzIwMTUJAAAAATCzjY+WTUDXCLYl7d9NQNcILkNJUS5OWVNFOkFCVC5JUV9PVEhFUl9GSU5BTkNFX0FDVF9TVVBQTC5GWTIwMDkBAAAAu8YDAAMAAAAAAP9sQZRNQNcIOrFO4E1A1wgkQ0lRLk5BU0RBUUdTOklTUkcuSVFfT1BFUl9JTkMuRlkyMDEzAQAAAB92AAACAAAABTg1Mi41AQgAAAAFAAAAATEBAAAACjE3NzQzNzczMzYDAAAAAzE2MAIAAAACMjEEAAAAATAHAAAACTkvMjMvMjAxOQgAAAAKMTIvMzEvMjAxMwkAAAABMNWtN5VNQNcIMGkw4E1A1wghQ0lRLk5ZU0U6QkRYLklRX05JX0NPTVBBTlkuRlkyMDE3AQAAAP6UAQACAAAABDExMDABCAAAAAUAAAABMQEAAAAKMTkyNTAzNTY1MQMAAAADMTYwAgAAAAU0MTU3MQQAAAABMAcAAAAJOS8yMy8yMDE5CAAAAAk5LzMwLzIwMTcJAAAAATA6SaqVTUDXCK2VNeBNQNcIJUNJUS5UU0U6Nzc0Ny5JUV9ESUxVVF9FUFNfSU5DTC5GWTIwMTkBAAAAZbKbAAIAAAAFNDMuMDQB</t>
  </si>
  <si>
    <t>CAAAAAUAAAABMQEAAAAKMTk3NDg4ODM0NgMAAAACNzkCAAAAATgEAAAAATAHAAAACTkvMjMvMjAxOQgAAAAJNi8zMC8yMDE5CQAAAAEwWfKNn01A1wgzy47fTUDXCClDSVEuSkFTREFROjc3NDkuSVFfTFRfREVCVF9DQVBJVEFMLkZZMjAxNgEAAADQGFgAAwAAAAAA7pp/kU1A1wglybbgTUDXCCpDSVEuTkFTREFRR1M6SVNSRy5JUV9CQVNJQ19FUFNfRVhDTC5GWTIwMDkBAAAAH3YAAAIAAAAIMi4wMjQzNjkBCAAAAAUAAAABMQEAAAAKMTQ5MzgwODQzNgMAAAADMTYwAgAAAAQzMDY0BAAAAAEwBwAAAAk5LzIzLzIwMTkIAAAACjEyLzMxLzIwMDkJAAAAATAOOTeVTUDXCE2KMuBNQNcIJkNJUS5UU0U6Njg2OS5JUV9BU1NFVF9XUklURURPV04uRlkyMDE4AQAAAHF4DQACAAAABS0xMDczAQgAAAAFAAAAATEBAAAACjE4OTQzMTU0MjYDAAAAAjc5AgAAAAIzMgQAAAABMAcAAAAJOS8yMy8yMDE5CAAAAAkzLzMxLzIwMTgJAAAAATA/hiuhTUDXCJmyEd9NQNcIKkNJUS5OWVNFOkFCVC5JUV9UT1RBTF9FUVVJVFkuRlkyMDE5Li4uLkpQWQEAAAC7xgMAAwAAAAAAPClgj01A1wiY5OvgTUDXCChDSVEuTllTRTpNRFQuSVFfVE9UQUxfREVCVF9JU1NVRUQuRlkyMDE3AQAAAHR6AAACAAAABDMwNDYBCAAAAAUAAAABMQEAAAAKMTk2OTA0MTcxNwMAAAADMTYwAgAAAAQyMTYxBAAAAAEwBwAAAAk5LzIzLzIwMTkIAAAA</t>
  </si>
  <si>
    <t>CTQvMjgvMjAxNwkAAAABMOdMhZpNQNcIk37p301A1wgjQ0lRLlRTRTo2ODY5LklRX0JBU0lDX1dFSUdIVC5GWTIwMTYBAAAAcXgNAAIAAAAHMjA3LjczNADSXyuhTUDXCMXPKt9NQNcIIENJUS5OWVNFOk1EVC5JUV9PVEhFUl9SRVYuRlkyMDA4AQAAAHR6AAADAAAAAADbWQibTUDXCCgUtN9NQNcILENJUS5OWVNFOk1EVC5JUV9JTVBVVF9PUEVSX0xFQVNFX0RFUFIuRlkyMDE4AQAAAHR6AAACAAAACjIyMC4yNDUyNTYBCAAAAAUAAAABMQEAAAAKMTk2OTA0MTc0NwMAAAADMTYwAgAAAAUyMTY3MwQAAAABMAcAAAAJOS8yMy8yMDE5CAAAAAk0LzI3LzIwMTgJAAAAATB1c4WaTUDXCOXR4N9NQNcIJkNJUS5OWVNFOk1EVC5JUV9DQVNIX0FDUVVJUkVfQ0YuRlkyMDEwAQAAAHR6AAACAAAABC0zNTABCAAAAAUAAAABMQEAAAAKMTU1Mjg1NzkxMQMAAAADMTYwAgAAAAQyMDU3BAAAAAEwBwAAAAk5LzIzLzIwMTkIAAAACTQvMzAvMjAxMAkAAAABMElchppNQNcIL37N301A1wggQ0lRLlRTRTo4MDg2LklRX0ZVTExfVElNRS5GWTIwMTkBAAAAXV4NAAIAAAAFMjkzMjUAP1Q1nk1A1wiEwKffTUDXCCZDSVEuTllTRTpCU1guSVFfTE9BTlNfUkVDRUlWX0xULkZZMjAwOAEAAAC72AQAAwAAAAAACSwFl01A1whBj+rfTUDXCCdDSVEuSkFTREFROjc3NDkuSVFfSU5DX0VRVUlUWV9DRi5GWTIwMDkBAAAA0BhYAAMAAAAA</t>
  </si>
  <si>
    <t>ADBJbp9NQNcIjeGG301A1wggQ0lRLlRTRTo3NzMzLklRX1BBUlRfVElNRS5GWTIwMTIBAAAAAWUKAAMAAAAAAOATvKJNQNcIPnDc3k1A1wgpQ0lRLk5ZU0U6QlNYLklRX0lOVkVTVF9TRUNVUklUWV9DRi5GWTIwMTABAAAAu9gEAAIAAAACLTIBCAAAAAUAAAABMQEAAAAKMTU4ODkwMTQ5OQMAAAADMTYwAgAAAAQyMDI3BAAAAAEwBwAAAAk5LzIzLzIwMTkIAAAACjEyLzMxLzIwMTAJAAAAATD1eQWXTUDXCJj+899NQNcIJUNJUS5KQVNEQVE6Nzc0OS5JUV9HQUlOX0FTU0VUUy5GWTIwMTcBAAAA0BhYAAIAAAACMTUBCAAAAAUAAAABMQEAAAAKMTg0OTEzMDkzOQMAAAACNzkCAAAAAjU2BAAAAAEwBwAAAAk5LzIzLzIwMTkIAAAACTMvMzEvMjAxNwkAAAABMHcnmJ9NQNcIBbpV301A1wglQ0lRLk5ZU0U6QlNYLklRX09USEVSX09QRVJfQUNULkZZMjAwOAEAAAC72AQAAgAAAAQtMzQyAQgAAAAFAAAAATEBAAAACjE0MzAzNzAzMjkDAAAAAzE2MAIAAAAEMjA0NwQAAAABMAcAAAAJOS8yMy8yMDE5CAAAAAoxMi8zMS8yMDA4CQAAAAEwCSwFl01A1wiCy/ffTUDXCChDSVEuSkFTREFROjc3NDkuSVFfUFJFRl9ESVZfT1RIRVIuRlkyMDE1AQAAANAYWAADAAAAAACI2ZefTUDXCG8IgN9NQNcIH0NJUS5UU0U6NDU0My5JUV9ORVRfREVCVC5GWTIwMTcBAAAAAlwNAAIAAAAGMjQwNjk4AQgAAAAFAAAAATEBAAAACjE4</t>
  </si>
  <si>
    <t>NDg2NzMyMzcDAAAAAjc5AgAAAAQ0MzY0BAAAAAEwBwAAAAk5LzIzLzIwMTkIAAAACTMvMzEvMjAxNwkAAAABMJckvaJNQNcIibLg3k1A1wgkQ0lRLlRTRTo3NzQ3LklRX0lNUEFJUk1FTlRfR1cuRlkyMDA5AQAAAGWymwADAAAAAACmKSShTUDXCAhKG99NQNcIGUNJUS5OWVNFOkJTWC5JUV9ETy5GWTIwMTABAAAAu9gEAAMAAAAAAPV5BZdNQNcIROjm301A1wglQ0lRLk5ZU0U6SEFFLklRX09USEVSX0NBX1NVUFBMLkZZMjAxMwEAAACVcQEAAgAAAAQ3LjAzAQgAAAAFAAAAATEBAAAACjE3MzkyNDU2MTUDAAAAAzE2MAIAAAAEMTA1NQQAAAABMAcAAAAJOS8yMy8yMDE5CAAAAAkzLzMwLzIwMTMJAAAAATAXrRueTUDXCNI00t9NQNcIOkNJUS5UU0U6NzczMy5JUV9DVVNUT01fQkVUQS4tMTA0Vy4yMDA0LzAzLzMxLi5eVE9QSVguSlBZLkgBAAAAAWUKAAIAAAARMC41Nzk1MzcwMDAxMzg5NzYAL5hUvE1A1whbhs3eTUDXCB9DSVEuVFNFOjgwODYuSVFfQlZfU0hBUkUuRlkyMDE0AQAAAF1eDQACAAAACjgzMi4xMzQ3MDYBCAAAAAUAAAABMQEAAAAKMTY4NjYzODAwNQMAAAACNzkCAAAABDQwMjAEAAAAATAHAAAACTkvMjMvMjAxOQgAAAAJMy8zMS8yMDE0CQAAAAEwRC01nk1A1whkRWrfTUDXCCVDSVEuVFNFOjY4NjkuSVFfUFJPVl9CQURfREVCVFMuRlkyMDE4AQAAAHF4DQADAAAAAAA/hiuhTUDXCPB2PN9N</t>
  </si>
  <si>
    <t>QNcIJ0NJUS5OWVNFOkhBRS5JUV9DQVNIX09QRVIuRlkyMDE1Li4uLkpQWQEAAACVcQEAAgAAAAoxNTE1OS42MTc2AQgAAAAFAAAAATEBAAAACjE4NDQyNjg4MjADAAAAAjc5AgAAAAQyMDA2BAAAAAEwBwAAAAk5LzIzLzIwMTkIAAAACTMvMjgvMjAxNQkAAAABMCdQYI9NQNcIHB3m4E1A1wggQ0lRLk5ZU0U6QlNYLklRX09USEVSX1JFVi5GWTIwMTYBAAAAu9gEAAMAAAAAAKS0j5ZNQNcIN/Pb301A1wgqQ0lRLk5ZU0U6QUJULklRX1RPVEFMX0NPTU1PTl9FUVVJVFkuRlkyMDE0AQAAALvGAwACAAAABTIxNTI2AQgAAAAFAAAAATEBAAAACjE4MjgxNjg2NjUDAAAAAzE2MAIAAAAEMTAwNgQAAAABMAcAAAAJOS8yMy8yMDE5CAAAAAoxMi8zMS8yMDE0CQAAAAEwHHjNk01A1wh+JkHgTUDXCCFDSVEuSkFTREFROjc3NDkuSVFfV0lQX0lOVi5GWTIwMTgBAAAA0BhYAAIAAAAEMTI5MAEIAAAABQAAAAExAQAAAAoxODk1NTA0NTA5AwAAAAI3OQIAAAAEMzIxOQQAAAABMAcAAAAJOS8yMy8yMDE5CAAAAAkzLzMxLzIwMTgJAAAAATBxTpifTUDXCHeTeN9NQNcIIENJUS5UU0U6Njg2OS5JUV9DSEFOR0VfQVIuRlkyMDE2AQAAAHF4DQACAAAABS01NDc2AQgAAAAFAAAAATEBAAAACjE3OTg1ODcxNDQDAAAAAjc5AgAAAAQyMDE4BAAAAAEwBwAAAAk5LzIzLzIwMTkIAAAACTMvMzEvMjAxNgkAAAABMNJfK6FNQNcIeFUz</t>
  </si>
  <si>
    <t>301A1wgdQ0lRLlRTRTo3NzMzLklRX0VCSVREQS5GWTIwMTEBAAAAAWUKAAIAAAAFODQ4MTYBCAAAAAUAAAABMQEAAAAKMTQ2MjcxMjQ3OAMAAAACNzkCAAAABDQwNTEEAAAAATAHAAAACTkvMjMvMjAxOQgAAAAJMy8zMS8yMDExCQAAAAEw8Oy7ok1A1wjt6fbeTUDXCCdDSVEuTllTRTpIQUUuSVFfTUFSS0VUQ0FQLjIwMDYvMy8zMS5KUFkBAAAAlXEBAAIAAAAMMTU4NjU0LjYyNTM2AQYAAAAFAAAAATEBAAAACTIwOTc2MTI1MAMAAAACNzkCAAAABjEwMDA1NAQAAAABMAcAAAAJMy8zMS8yMDA2AjD7u01A1wg5m4fxTUDXCCVDSVEuTllTRTpIQUUuSVFfTFRfREVCVF9SRVBBSUQuRlkyMDE3AQAAAJVxAQACAAAABy00Mi42ODMBCAAAAAUAAAABMQEAAAAKMTk2NDg0MzYxOQMAAAADMTYwAgAAAAQyMDM2BAAAAAEwBwAAAAk5LzIzLzIwMTkIAAAACDQvMS8yMDE3CQAAAAEw8QsIm01A1wiN4tPfTUDXCCpDSVEuVFNFOjgwODYuSVFfQ1VSUkVOVF9QT1JUX0xFQVNFUy5GWTIwMTUBAAAAXV4NAAIAAAADODI4AQgAAAAFAAAAATEBAAAACjE3NDU5MTY3MDcDAAAAAjc5AgAAAAQxMDkwBAAAAAEwBwAAAAk5LzIzLzIwMTkIAAAACTMvMzEvMjAxNQkAAAABMFzfNJ5NQNcIz5hh301A1wgcQ0lRLlRTRTo3NzMzLklRX0NBUEVYLkZZMjAwOAEAAAABZQoAAgAAAAYtNDc5NTMBCAAAAAUAAAABMQEAAAAKMTA2MTE5NzE5</t>
  </si>
  <si>
    <t>OAMAAAACNzkCAAAABDIwMjEEAAAAATAHAAAACTkvMjMvMjAxOQgAAAAJMy8zMS8yMDA4CQAAAAEw3J+7ok1A1wgDne/eTUDXCCNDSVEuTllTRTpCU1guSVFfRUJJVEFfTUFSR0lOLkZZMjAxNQEAAAC72AQAAgAAAAcyMS4xMDQ3AQgAAAAFAAAAATEBAAAACjE4NzUxOTQyNTkDAAAAAzE2MAIAAAAENDQxOQQAAAABMAcAAAAJOS8yMy8yMDE5CAAAAAoxMi8zMS8yMDE1CQAAAAEwSX2gkE1A1wiqLcvgTUDXCCZDSVEuTllTRTpCRFguSVFfTFRfREVCVF9DQVBJVEFMLkZZMjAxNAEAAAD+lAEAAgAAAAc0MS43NTUzAQgAAAAFAAAAATEBAAAACjE4MjAyNDQ5OTUDAAAAAzE2MAIAAAAENDE4NwQAAAABMAcAAAAJOS8yMy8yMDE5CAAAAAk5LzMwLzIwMTQJAAAAATAv8qCQTUDXCLYh3eBNQNcIH0NJUS5OWVNFOkhBRS5JUV9UT1RBTF9DQS5GWTIwMTABAAAAlXEBAAIAAAAHMzg1Ljk0MgEIAAAABQAAAAExAQAAAAoxNTQ3ODk4NDUyAwAAAAMxNjACAAAABDEwMDgEAAAAATAHAAAACTkvMjMvMjAxOQgAAAAINC8zLzIwMTAJAAAAATBN6hqeTUDXCE+qqN9NQNcIKkNJUS5KQVNEQVE6Nzc0OS5JUV9EQVlTX1BBWUFCTEVfT1VULkZZMjAxMgEAAADQGFgAAgAAAAg3MC40OTUyNgEIAAAABQAAAAExAQAAAAoxNTU2NjQ4NDgyAwAAAAI3OQIAAAAENDE4MwQAAAABMAcAAAAJOS8yMy8yMDE5CAAAAAkzLzMxLzIwMTIJAAAA</t>
  </si>
  <si>
    <t>AwABTAVMT0NBTAFI/////wFQzHsAACZDSVEuTllTRTpCU1guSVFfSU5WRVNUX0xPQU5TX0NGLkZZMjAwOQEAAAC72AQAAwAAAAAA/1IFl01A1wiMGvjfTUDXCCFDSVEuVFNFOjc3NDcuSVFfQ0FTSF9GSU5BTi5GWTIwMTQBAAAAZbKbAAIAAAAFLTI5MjABCAAAAAUAAAABMQEAAAAKMTcwNjA5NzM2OAMAAAACNzkCAAAABDIwMDQEAAAAATAHAAAACTkvMjMvMjAxOQgAAAAJNi8zMC8yMDE0CQAAAAEwxVaNn01A1whc21DfTUDXCC1DSVEuTkFTREFRR1M6SVNSRy5JUV9UT1RBTF9ERUJUX1JFUEFJRC5GWTIwMTgBAAAAH3YAAAMAAAAAAMsTeJRNQNcIHEI+4E1A1wgbQ0lRLlRTRTo0NTQzLklRX0xBTkQuRlkyMDExAQAAAAJcDQADAAAAAACAXgikTUDXCEOo+d5NQNcIKUNJUS5UU0U6Njg2OS5JUV9JTlZFU1RfU0VDVVJJVFlfQ0YuRlkyMDE3AQAAAHF4DQACAAAABC02MzIBCAAAAAUAAAABMQEAAAAKMTg0ODUxNDY1NwMAAAACNzkCAAAABDIwMjcEAAAAATAHAAAACTkvMjMvMjAxOQgAAAAJMy8zMS8yMDE3CQAAAAEwP4YroU1A1wixjBHfTUDXCCZDSVEuTllTRTpNRFQuSVFfSU5WRVNUX0xPQU5TX0NGLkZZMjAwOAEAAAB0egAAAwAAAAAA0IAIm01A1whm4szfTUDXCCxDSVEuVFNFOjY4NjkuSVFfREVCVF9FUVVJVl9PUEVSX0xFQVNFLkZZMjAxMAEAAABxeA0AAwAAAAAAb5EuoU1A1whJ/CjfTUDXCCNDSVEu</t>
  </si>
  <si>
    <t>LkZZMjAxNwEAAADQGFgAAwAAAAAAdyeYn01A1whEmJLfTUDXCClDSVEuTllTRTpBQlQuSVFfQ09NTU9OX1BSRUZfRElWX0NGLkZZMjAxMAEAAAC7xgMAAwAAAAAA+5NBlE1A1wjcf1LgTUDXCCZDSVEuTllTRTpNRFQuSVFfRVhUUkFfQUNDX0lURU1TLkZZMjAxMQEAAAB0egAAAwAAAAAASVyGmk1A1wjxtdXfTUDXCB5DSVEuTkFTREFRR1M6SVNSRy5JUV9OSS5GWTIwMTQBAAAAH3YAAAIAAAAFNDE4LjgBCAAAAAUAAAABMQEAAAAKMTgyNjUyMTM5NAMAAAADMTYwAgAAAAIxNQQAAAABMAcAAAAJOS8yMy8yMDE5CAAAAAoxMi8zMS8yMDE0CQAAAAEw1a03lU1A1wiVxzjgTUDXCChDSVEuVFNFOjQ1NDMuSVFfR1dfSU5UQU5fQU1PUlRfQ0YuRlkyMDE5AQAAAAJcDQADAAAAAAB8cr2iTUDXCJAXCt9NQNcIKENJUS5OWVNFOkhBRS5JUV9UT1RBTF9ERUJUX0VCSVREQS5GWTIwMTgBAAAAlXEBAAIAAAAIMS44MzAyNjQBCAAAAAUAAAABMQEAAAAKMTk2NDg0MzU5NAMAAAADMTYwAgAAAAQ0MTkyBAAAAAEwBwAAAAk5LzIzLzIwMTkIAAAACTMvMzEvMjAxOAkAAAABMN7w/5BNQNcI1mSi4E1A1wgnQ0lRLkpBU0RBUTo3NzQ5LklRX01BUktFVENBUC4yMDA5LzAzLzMxAQAAANAYWAACAAAACzE0MzkyLjQxOTQ0AQYAAAAFAAAAATEBAAAACTc5OTc5NDUzMQMAAAACNzkCAAAABjEwMDA1NAQAAAABMAcAAAAJMy8zMS8y</t>
  </si>
  <si>
    <t>MDA5AIn3u01A1wi9oK7eTUDXCCVDSVEuVFNFOjQ1NDMuSVFfTkVUX1JFTlRBTF9FWFAuRlkyMDE5AQAAAAJcDQADAAAAAACMS72iTUDXCDyy9d5NQNcIG0NJUS5OWVNFOk1EVC5JUV9FQklULkZZMjAwOAEAAAB0egAAAgAAAAQzODM3AQgAAAAFAAAAATEBAAAACjEzODEzMDY5NDgDAAAAAzE2MAIAAAADNDAwBAAAAAEwBwAAAAk5LzIzLzIwMTkIAAAACTQvMjUvMjAwOAkAAAABMNtZCJtNQNcIqy+c301A1wgeQ0lRLk5ZU0U6QlNYLklRX0lOQ19UQVguRlkyMDE3AQAAALvYBAACAAAAAzgyOAEIAAAABQAAAAExAQAAAAoxOTQ2MDA2OTUxAwAAAAMxNjACAAAAAjc1BAAAAAEwBwAAAAk5LzIzLzIwMTkIAAAACjEyLzMxLzIwMTcJAAAAATCY24+WTUDXCEptGeBNQNcIIUNJUS5KQVNEQVE6Nzc0OS5JUV9MVF9ERUJULkZZMjAxMAEAAADQGFgAAwAAAAAAMElun01A1wgg3I/fTUDXCCNDSVEuVFNFOjY4NjkuSVFfUEVfRVhDTC4uMjAwNi8wMy8zMQEAAABxeA0AAgAAAAkzOS4xNTczMDcBBwAAAAUAAAABMQEAAAAJMjA5MzU5NDQ2AwAAAAEwAgAAAAYxMDAwMjcEAAAAATAHAAAACTMvMzEvMjAwNggAAAAJMy8zMS8yMDA21/h+uk1A1whwasLeTUDXCB9DSVEuTllTRTpCU1guSVFfQVJfVFVSTlMuRlkyMDA4AQAAALvYBAACAAAACDUuNTQ0MDc3AQgAAAAFAAAAATEBAAAACjE0MzAzNzAzMjkDAAAAAzE2MAIAAAAE</t>
  </si>
  <si>
    <t>NDAwMQQAAAABMAcAAAAJOS8yMy8yMDE5CAAAAAoxMi8zMS8yMDA4CQAAAAEwNmQAkU1A1wiwnMbgTUDXCCVDSVEuTllTRTpBQlQuSVFfREFZU19TQUxFU19PVVQuRlkyMDE3AQAAALvGAwACAAAACTU2LjYxNTUxNQEIAAAABQAAAAExAQAAAAoxOTQ2NzA0ODA2AwAAAAMxNjACAAAABDQwNDIEAAAAATAHAAAACTkvMjMvMjAxOQgAAAAKMTIvMzEvMjAxNwkAAAABMHvxXo9NQNcIWIzh4E1A1wggQ0lRLk5ZU0U6SEFFLklRX1NHQV9TVVBQTC5GWTIwMTcBAAAAlXEBAAIAAAAHMzAxLjcyNgEIAAAABQAAAAExAQAAAAoxOTY0ODQzNjE5AwAAAAMxNjACAAAAAzEwMgQAAAABMAcAAAAJOS8yMy8yMDE5CAAAAAg0LzEvMjAxNwkAAAABMPELCJtNQNcItpTT301A1wgtQ0lRLkpBU0RBUTo3NzQ5LklRX1RPVEFMX0FTU0VUUy5GWTIwMTYuLi4uSlBZAQAAANAYWAACAAAABTQwMjQzAQgAAAAFAAAAATEBAAAACjE3OTkyNDM1MDcDAAAAAjc5AgAAAAQxMDA3BAAAAAEwBwAAAAk5LzIzLzIwMTkIAAAACTMvMzEvMjAxNgkAAAABMEcCYI9NQNcIYgH5uE1A1wgcQ0lRLlRTRTo3NzMzLklRX0RBX0NGLkZZMjAwOQEAAAABZQoAAgAAAAYxNDYyNjMBCAAAAAUAAAABMQEAAAAKMTM4MjUwNTY0MgMAAAACNzkCAAAABDIxNjAEAAAAATAHAAAACTkvMjMvMjAxOQgAAAAJMy8zMS8yMDA5CQAAAAEw3J+7ok1A1whJJwTfTUDXCCZD</t>
  </si>
  <si>
    <t>SVEuTllTRTpCRFguSVFfQVNTRVRfV1JJVEVET1dOLkZZMjAxMAEAAAD+lAEAAwAAAAAAsm/dlU1A1wg1hPzfTUDXCCRDSVEuTllTRTpNRFQuSVFfQ0FTSF9JTlRFUkVTVC5GWTIwMTQBAAAAdHoAAAIAAAADMzk0AQgAAAAFAAAAATEBAAAACjE4MTQ3MjM3NzQDAAAAAzE2MAIAAAAEMzAyOAQAAAABMAcAAAAJOS8yMy8yMDE5CAAAAAk0LzI1LzIwMTQJAAAAATCy/YSaTUDXCJAU199NQNcIKUNJUS5UU0U6NDU0My5JUV9UT1RBTF9ERUJUX0NBUElUQUwuRlkyMDEwAQAAAAJcDQACAAAABjYuMTIyMQEIAAAABQAAAAExAQAAAAoxMzgyNjYxNDc0AwAAAAI3OQIAAAAENDE4NgQAAAABMAcAAAAJOS8yMy8yMDE5CAAAAAkzLzMxLzIwMTAJAAAAATBatISSTUDXCIdZmOBNQNcIKENJUS5KQVNEQVE6Nzc0OS5JUV9PVEhFUl9PUEVSX0FDVC5GWTIwMDgBAAAA0BhYAAIAAAAILTM0Ny4wMzgBCAAAAAUAAAABMQEAAAAKMTA2ODE3MzY1NgMAAAACNzkCAAAABDIwNDcEAAAAATAHAAAACTkvMjMvMjAxOQgAAAAJMy8zMS8yMDA4CQAAAAEwFyNun01A1wiubIbfTUDXCCFDSVEuTllTRTpNRFQuSVFfTklfQ09NUEFOWS5GWTIwMTABAAAAdHoAAAIAAAAEMzA5OQEIAAAABQAAAAExAQAAAAoxNTUyODU3OTExAwAAAAMxNjACAAAABTQxNTcxBAAAAAEwBwAAAAk5LzIzLzIwMTkIAAAACTQvMzAvMjAxMAkAAAABMFc1hppNQNcI</t>
  </si>
  <si>
    <t>Ge2s301A1wgcQ0lRLlRTRTo3NzQ3LklRX0NBUEVYLkZZMjAxMwEAAABlspsAAgAAAAUtMjg5MgEIAAAABQAAAAExAQAAAAoxNjQxNzEzNTAxAwAAAAI3OQIAAAAEMjAyMQQAAAABMAcAAAAJOS8yMy8yMDE5CAAAAAk2LzMwLzIwMTMJAAAAATBxnSShTUDXCHmMUN9NQNcIIkNJUS5UU0U6ODA4Ni5JUV9HQUlOX0FTU0VUUy5GWTIwMTcBAAAAXV4NAAIAAAAELTM5NgEIAAAABQAAAAExAQAAAAoxODQ4NjczMjQ5AwAAAAI3OQIAAAACNTYEAAAAATAHAAAACTkvMjMvMjAxOQgAAAAJMy8zMS8yMDE3CQAAAAEwVgY1nk1A1wg0lLffTUDXCBlDSVEuVFNFOjY4NjkuSVFfR1AuRlkyMDEyAQAAAHF4DQACAAAABTgzMDkxAQgAAAAFAAAAATEBAAAACjE1NTQzMzcyNjUDAAAAAjc5AgAAAAIxMAQAAAABMAcAAAAJOS8yMy8yMDE5CAAAAAkzLzMxLzIwMTIJAAAAATBeuC6hTUDXCMLwF99NQNcIJUNJUS5UU0U6Nzc0Ny5JUV9CQVNJQ19FUFNfSU5DTC5GWTIwMTEBAAAAZbKbAAIAAAAIOC41MjAyMTgBCAAAAAUAAAABMQEAAAAKMTQ3NzkxMzg3NQMAAAACNzkCAAAAATkEAAAAATAHAAAACTkvMjMvMjAxOQgAAAAJNi8zMC8yMDExCQAAAAEwik8koU1A1wglPy3fTUDXCCVDSVEuTllTRTpCU1guSVFfTkVUX1JFTlRBTF9FWFAuRlkyMDA5AQAAALvYBAADAAAAAAD/UgWXTUDXCMSJ899NQNcII0NJUS5OWVNFOkhBRS5JUV9C</t>
  </si>
  <si>
    <t>QVNJQ19XRUlHSFQuRlkyMDExAQAAAJVxAQACAAAABjUwLjE1NAAwERueTUDXCKa1ud9NQNcII0NJUS5OWVNFOkhBRS5JUV9CRVRBXzJZUi4yMDE0LzAzLzI5AQAAAJVxAQACAAAAETAuNjI4NjY4MjM1MzA5NjczAMb+97tNQNcIa2So3k1A1wgpQ0lRLk5BU0RBUUdTOklTUkcuSVFfQ1VSUkVOQ1lfR0FJTi5GWTIwMTgBAAAAH3YAAAIAAAADNi4xAQgAAAAFAAAAATEBAAAACjE5NDM2NzM3MTgDAAAAAzE2MAIAAAACMzgEAAAAATAHAAAACTkvMjMvMjAxOQgAAAAKMTIvMzEvMjAxOAkAAAABMMsTeJRNQNcIaptI4E1A1wggQ0lRLlRTRTo3NzMzLklRX05JX01BUkdJTi5GWTIwMTcBAAAAAWUKAAIAAAAHMTAuNDUyNgEIAAAABQAAAAExAQAAAAoxODQ4NjczNTUyAwAAAAI3OQIAAAAENDA5NAQAAAABMAcAAAAJOS8yMy8yMDE5CAAAAAkzLzMxLzIwMTcJAAAAATCDOkiSTUDXCDLfmeBNQNcIKkNJUS5UU0U6Njg2OS5JUV9JTlRFUkVTVF9JTlZFU1RfSU5DLkZZMjAxNQEAAABxeA0AAgAAAAMzMDcBCAAAAAUAAAABMQEAAAAKMTc0NDEyODU1NQMAAAACNzkCAAAAAjY1BAAAAAEwBwAAAAk5LzIzLzIwMTkIAAAACTMvMzEvMjAxNQkAAAABMFw4K6FNQNcI2oEq301A1wglQ0lRLlRTRTo4MDg2LklRX0xUX0RFQlRfSVNTVUVELkZZMjAwOAEAAABdXg0AAgAAAAU1MzY1NQEIAAAABQAAAAExAQAAAAoxMDYxMTk1MTI5</t>
  </si>
  <si>
    <t>AwAAAAI3OQIAAAAEMjAzNAQAAAABMAcAAAAJOS8yMy8yMDE5CAAAAAkzLzMxLzIwMDgJAAAAATB5kTSeTUDXCEFWed9NQNcIIUNJUS5UU0U6NzczMy5JUV9TR0FfTUFSR0lOLkZZMjAwOQEAAAABZQoAAgAAAAczMi43ODQ1AQgAAAAFAAAAATEBAAAACjEzODI1MDU2NDIDAAAAAjc5AgAAAAQ0Mzc1BAAAAAEwBwAAAAk5LzIzLzIwMTkIAAAACTMvMzEvMjAwOQkAAAABMN7sR5JNQNcIkouN4E1A1wghQ0lRLlRTRTo0NTQzLklRX05FVF9DSEFOR0UuRlkyMDExAQAAAAJcDQACAAAABS0yMjE3AQgAAAAFAAAAATEBAAAACjE0NjI3MTIzNjcDAAAAAjc5AgAAAAQyMDkzBAAAAAEwBwAAAAk5LzIzLzIwMTkIAAAACTMvMzEvMjAxMQkAAAABMIBeCKRNQNcIfVoH301A1wgcQ0lRLk5ZU0U6QlNYLklRX0RBX0NGLkZZMjAxNQEAAAC72AQAAgAAAAM3NjYBCAAAAAUAAAABMQEAAAAKMTg3NTE5NDI1OQMAAAADMTYwAgAAAAQyMTYwBAAAAAEwBwAAAAk5LzIzLzIwMTkIAAAACjEyLzMxLzIwMTUJAAAAATCzjY+WTUDXCDfz299NQNcIJkNJUS5UU0U6Njg2OS5JUV9DVVNUT01fQkVUQS4yMDE0LzAzLzMxAQAAAHF4DQACAAAAEDAuNzM5Mzg5MTc0MzExNDEAxv73u01A1wgxAKneTUDXCCVDSVEuVFNFOjc3NDcuSVFfTkVUX1JFTlRBTF9FWFAuRlkyMDE1AQAAAGWymwADAAAAAACBfY2fTUDXCH7VNt9NQNcIIENJUS5OWVNF</t>
  </si>
  <si>
    <t>Ok1EVC5JUV9TVF9JTlZFU1QuRlkyMDA5AQAAAHR6AAACAAAAAzQwNQEIAAAABQAAAAExAQAAAAoxNDU5Mzc4OTYyAwAAAAMxNjACAAAABDEwNjkEAAAAATAHAAAACTkvMjMvMjAxOQgAAAAJNC8yNC8yMDA5CQAAAAEwVzWGmk1A1winy6PfTUDXCDFDSVEuTllTRTpNRFQuSVFfQ0hBTkdFX05FVF9XT1JLSU5HX0NBUElUQUwuRlkyMDEwAQAAAHR6AAACAAAAAzM2NwEIAAAABQAAAAExAQAAAAoxNTUyODU3OTExAwAAAAMxNjACAAAABDQ0MjEEAAAAATAHAAAACTkvMjMvMjAxOQgAAAAJNC8zMC8yMDEwCQAAAAEwSVyGmk1A1whpZqTfTUDXCCJDSVEuTllTRTpNRFQuSVFfR0FJTl9BU1NFVFMuRlkyMDE4AQAAAHR6AAACAAAAAzY5NwEIAAAABQAAAAExAQAAAAoxOTY5MDQxNzQ3AwAAAAMxNjACAAAAAjU2BAAAAAEwBwAAAAk5LzIzLzIwMTkIAAAACTQvMjcvMjAxOAkAAAABMHVzhZpNQNcIKo/c301A1wgjQ0lRLk5ZU0U6QUJULklRX1RPVEFMX0FTU0VUUy5GWTIwMTgBAAAAu8YDAAIAAAAFNjcxNzMBCAAAAAUAAAABMQEAAAAKMTk0NjcwNDc5NgMAAAADMTYwAgAAAAQxMDA3BAAAAAEwBwAAAAk5LzIzLzIwMTkIAAAACjEyLzMxLzIwMTgJAAAAATDyE86TTUDXCPNtUeBNQNcIJkNJUS5UU0U6ODA4Ni5JUV9ERUZfVEFYX0xJQUJfTFQuRlkyMDEwAQAAAF1eDQACAAAABDc3NzEBCAAAAAUAAAABMQEAAAAKMTM4</t>
  </si>
  <si>
    <t>MjM2NTI1NwMAAAACNzkCAAAABDEwMjcEAAAAATAHAAAACTkvMjMvMjAxOQgAAAAJMy8zMS8yMDEwCQAAAAEwdbg0nk1A1wjQv2jfTUDXCCJDSVEuSkFTREFROjc3NDkuSVFfRUJUX0VYQ0wuRlkyMDA5AQAAANAYWAACAAAACDI3NTQuNzc1AQgAAAAFAAAAATEBAAAACjEzODcxMDE1OTIDAAAAAjc5AgAAAAE0BAAAAAEwBwAAAAk5LzIzLzIwMTkIAAAACTMvMzEvMjAwOQkAAAABMBcjbp9NQNcI8g1+301A1wgmQ0lRLlRTRTo0NTQzLklRX0xUX0RFQlRfQ0FQSVRBTC5GWTIwMDgBAAAAAlwNAAMAAAAAAGSNhJJNQNcIb2574E1A1wggQ0lRLlRTRTo0NTQzLklRX1RPVEFMX1JFVi5GWTIwMTcBAAAAAlwNAAIAAAAGNTE0MTY0AQgAAAAFAAAAATEBAAAACjE4NDg2NzMyMzcDAAAAAjc5AgAAAAIyOAQAAAABMAcAAAAJOS8yMy8yMDE5CAAAAAkzLzMxLzIwMTcJAAAAATCXJL2iTUDXCCUtCd9NQNcIIkNJUS5OWVNFOkFCVC5JUV9TQUxFX1BQRV9DRi5GWTIwMTABAAAAu8YDAAMAAAAAAPuTQZRNQNcI8Wlo4E1A1wgrQ0lRLk5BU0RBUUdTOklTUkcuSVFfRUZGRUNUX1RBWF9SQVRFLkZZMjAxMwEAAAAfdgAAAgAAAAcyMi45NTMyAQgAAAAFAAAAATEBAAAACjE3NzQzNzczMzYDAAAAAzE2MAIAAAAENDM3NgQAAAABMAcAAAAJOS8yMy8yMDE5CAAAAAoxMi8zMS8yMDEzCQAAAAEw1a03lU1A1wg+JizgTUDXCC5DSVEu</t>
  </si>
  <si>
    <t>TllTRTpCRFguSVFfVE9UQUxfREVCVF9FQklUREFfQ0FQRVguRlkyMDEwAQAAAP6UAQACAAAACDEuMTIyMjE2AQgAAAAFAAAAATEBAAAACjE1NzcxMzEyMTMDAAAAAzE2MAIAAAAFMjMzMTMEAAAAATAHAAAACTkvMjMvMjAxOQgAAAAJOS8zMC8yMDEwCQAAAAEwNsugkE1A1wh7ycvgTUDXCCtDSVEuTkFTREFRR1M6SVNSRy5JUV9DQVNIX0NPTlZFUlNJT04uRlkyMDA4AQAAAB92AAACAAAACTk5LjYyMTkwNgEIAAAABQAAAAExAQAAAAoxNDIxMDA4NTgzAwAAAAMxNjACAAAABDQxODQEAAAAATAHAAAACTkvMjMvMjAxOQgAAAAKMTIvMzEvMjAwOAkAAAABMBhAoZBNQNcIe3Dd4E1A1wgnQ0lRLlRTRTo2ODY5LklRX05FVF9JTlRFUkVTVF9FWFAuRlkyMDE4AQAAAHF4DQACAAAAAzIzMgEIAAAABQAAAAExAQAAAAoxODk0MzE1NDI2AwAAAAI3OQIAAAADMzY4BAAAAAEwBwAAAAk5LzIzLzIwMTkIAAAACTMvMzEvMjAxOAkAAAABMD+GK6FNQNcIlkpF301A1wgoQ0lRLk5ZU0U6SEFFLklRX1RPVEFMX0RJVl9QQUlEX0NGLkZZMjAxMAEAAACVcQEAAwAAAAAATeoank1A1wheFMnfTUDXCCdDSVEuTllTRTpBQlQuSVFfRUJJVERBX0NBUEVYX0lOVC5GWTIwMTYBAAAAu8YDAAIAAAABOAEIAAAABQAAAAExAQAAAAoxOTQ2NzA0NzY5AwAAAAMxNjACAAAABDQxOTEEAAAAATAHAAAACTkvMjMvMjAxOQgAAAAKMTIvMzEv</t>
  </si>
  <si>
    <t>MjAxNgkAAAABMHvxXo9NQNcIBbnf4E1A1wgcQ0lRLlRTRTo0NTQzLklRX0VCSVRBLkZZMjAxMAEAAAACXA0AAgAAAAU2NTAwOQEIAAAABQAAAAExAQAAAAoxMzgyNjYxNDc0AwAAAAI3OQIAAAAGMTAwNjg5BAAAAAEwBwAAAAk5LzIzLzIwMTkIAAAACTMvMzEvMjAxMAkAAAABMAQ4CKRNQNcIU6jy3k1A1wgoQ0lRLk5ZU0U6QkRYLklRX01JTk9SSVRZX0lOVEVSRVNULkZZMjAxNAEAAAD+lAEAAwAAAAAApNOplU1A1whTAwfgTUDXCB9DSVEuTllTRTpBQlQuSVFfREFfU1VQUEwuRlkyMDE4AQAAALvGAwADAAAAAAD97M2TTUDXCNB/WeBNQNcIKkNJUS5KQVNEQVE6Nzc0OS5JUV9FQklUREFfQ0FQRVhfSU5ULkZZMjAxMQEAAADQGFgAAgAAAAo0MDEuMzMzMzMzAQgAAAAFAAAAATEBAAAACjE0NjQyNjc2NDcDAAAAAjc5AgAAAAQ0MTkxBAAAAAEwBwAAAAk5LzIzLzIwMTkIAAAACTMvMzEvMjAxMQkAAAABMPpzf5FNQNcItM6t4E1A1wggQ0lRLk5ZU0U6SEFFLklRX1RPVEFMX1JFVi5GWTIwMTUBAAAAlXEBAAIAAAAHOTEwLjM3MwEIAAAABQAAAAExAQAAAAoxODQ0MjY4ODIwAwAAAAMxNjACAAAAAjI4BAAAAAEwBwAAAAk5LzIzLzIwMTkIAAAACTMvMjgvMjAxNQkAAAABMA6+B5tNQNcIPRS7301A1wgkQ0lRLk5ZU0U6QkRYLklRX0NBU0hfSU5URVJFU1QuRlkyMDE3AQAAAP6UAQACAAAAAzQzNQEIAAAABQAA</t>
  </si>
  <si>
    <t>AAExAQAAAAoxOTI1MDM1NjUxAwAAAAMxNjACAAAABDMwMjgEAAAAATAHAAAACTkvMjMvMjAxOQgAAAAJOS8zMC8yMDE3CQAAAAEwOkmqlU1A1wjbjyngTUDXCCRDSVEuVFNFOjc3MzMuSVFfTUFSS0VUQ0FQLjIwMDIvMDMvMzEBAAAAAWUKAAIAAAALNDM2Mzc5LjgwMzIBBgAAAAUAAAABMQEAAAAKMTI2Mjk4MzU3NQMAAAACNzkCAAAABjEwMDA1NAQAAAABMAcAAAAJMy8zMS8yMDAyL5hUvE1A1wh8wszeTUDXCBRDSVEuLklRX0FEVkVSVElTSU5HLgUAAAABAAAACAAAABQoSW52YWxpZCBJZGVudGlmaWVyKV8/V8VNQNcIXz9XxU1A1wggQ0lRLk5ZU0U6TURULklRX0xUX0lOVkVTVC5GWTIwMDgBAAAAdHoAAAIAAAAEMjMyMgEIAAAABQAAAAExAQAAAAoxMzgxMzA2OTQ4AwAAAAMxNjACAAAABDEwNTQEAAAAATAHAAAACTkvMjMvMjAxOQgAAAAJNC8yNS8yMDA4CQAAAAEw0IAIm01A1wi/wLzfTUDXCCBDSVEuVFNFOjY4NjkuSVFfTklfTUFSR0lOLkZZMjAxMgEAAABxeA0AAgAAAAU4LjkxMQEIAAAABQAAAAExAQAAAAoxNTU0MzM3MjY1AwAAAAI3OQIAAAAENDA5NAQAAAABMAcAAAAJOS8yMy8yMDE5CAAAAAkzLzMxLzIwMTIJAAAAATB4YUiSTUDXCMrOtOBNQNcIKkNJUS5KQVNEQVE6Nzc0OS5JUV9ORVRfSU5URVJFU1RfRVhQLkZZMjAxNAEAAADQGFgAAgAAAAIxNQEIAAAABQAAAAExAQAAAAoxNjg3MzQz</t>
  </si>
  <si>
    <t>MDAyAwAAAAI3OQIAAAADMzY4BAAAAAEwBwAAAAk5LzIzLzIwMTkIAAAACTMvMzEvMjAxNAkAAAABMOLlbp9NQNcIojmR301A1wgkQ0lRLk5ZU0U6SEFFLklRX0NBU0hfSU5URVJFU1QuRlkyMDE3AQAAAJVxAQACAAAABDcuODUBCAAAAAUAAAABMQEAAAAKMTk2NDg0MzYxOQMAAAADMTYwAgAAAAQzMDI4BAAAAAEwBwAAAAk5LzIzLzIwMTkIAAAACDQvMS8yMDE3CQAAAAEw8QsIm01A1wiHUbPfTUDXCCRDSVEuVFNFOjY4NjkuSVFfTUFSS0VUQ0FQLjIwMDMvMDMvMzEBAAAAcXgNAAIAAAAMNDg0NTAuMTI2MTM1AQYAAAAFAAAAATEBAAAACjEyNjczMDUzODYDAAAAAjc5AgAAAAYxMDAwNTQEAAAAATAHAAAACTMvMzEvMjAwMy+YVLxNQNcIsRHU3k1A1wgnQ0lRLk5ZU0U6QkRYLklRX0NGT19DVVJSRU5UX0xJQUIuRlkyMDE3AQAAAP6UAQACAAAACDAuNzYzMDE2AQgAAAAFAAAAATEBAAAACjE5MjUwMzU2NTEDAAAAAzE2MAIAAAAENDE4NQQAAAABMAcAAAAJOS8yMy8yMDE5CAAAAAk5LzMwLzIwMTcJAAAAATB5GaGQTUDXCKnCv+BNQNcILENJUS5OQVNEQVFHUzpJU1JHLklRX01BUktFVENBUC4yMDE0LzMvMzEuSlBZAQAAAB92AAACAAAADTE3Mjg1NjYuMTc5NjkBBgAAAAUAAAABMQEAAAAKMTY1NjMzOTI2NQMAAAACNzkCAAAABjEwMDA1NAQAAAABMAcAAAAJMy8zMS8yMDE0AIn3u01A1wggQoTxTUDXCB9D</t>
  </si>
  <si>
    <t>SVEuTllTRTpCU1guSVFfVE9UQUxfQ0wuRlkyMDEyAQAAALvYBAACAAAABDE3NzIBCAAAAAUAAAABMQEAAAAKMTcyMDc5OTI4NgMAAAADMTYwAgAAAAQxMDA5BAAAAAEwBwAAAAk5LzIzLzIwMTkIAAAACjEyLzMxLzIwMTIJAAAAATDoxwWXTUDXCFH93t9NQNcIIENJUS5KQVNEQVE6Nzc0OS5JUV9SRF9FWFAuRlkyMDA5AQAAANAYWAADAAAAAAAXI26fTUDXCHhbW99NQNcIJUNJUS5UU0U6ODA4Ni5JUV9QUkVGX0RJVl9PVEhFUi5GWTIwMTMBAAAAXV4NAAMAAAAAAFYGNZ5NQNcIQoiD301A1wgkQ0lRLk5ZU0U6SEFFLklRX0VCSVREQS5GWTIwMTQuLi4uSlBZAQAAAJVxAQACAAAADDEyNTc5LjgxNTAyNQEIAAAABQAAAAExAQAAAAoxNzk1MTY1MjY2AwAAAAI3OQIAAAAENDA1MQQAAAABMAcAAAAJOS8yMy8yMDE5CAAAAAkzLzI5LzIwMTQJAAAAATBL21+PTUDXCD+B5eBNQNcIH0NJUS5UU0U6Njg2OS5JUV9ORVRfREVCVC5GWTIwMTUBAAAAcXgNAAIAAAAGLTUwMjYzAQgAAAAFAAAAATEBAAAACjE3NDQxMjg1NTUDAAAAAjc5AgAAAAQ0MzY0BAAAAAEwBwAAAAk5LzIzLzIwMTkIAAAACTMvMzEvMjAxNQkAAAABMFw4K6FNQNcIlU8Z301A1wg5Q0lRLk5ZU0U6QUJULklRX0NVU1RPTV9CRVRBLi0xMDRXLjIwMTYvMTIvMzEuLl5OMjI1LkpQWS5IAQAAALvGAwACAAAAEDEuMTQxNDA2Mzg1NjA1MDQA5n37u01A</t>
  </si>
  <si>
    <t>1wjserXeTUDXCCZDSVEuTllTRTpNRFQuSVFfTE9BTlNfUkVDRUlWX0xULkZZMjAxOAEAAAB0egAAAwAAAAAAdXOFmk1A1whMJdjfTUDXCChDSVEuVFNFOjgwODYuSVFfVE9UQUxfTElBQl9FUVVJVFkuRlkyMDA4AQAAAF1eDQACAAAABjM0OTMwMgEIAAAABQAAAAExAQAAAAoxMDYxMTk1MTI5AwAAAAI3OQIAAAAEMTAxMwQAAAABMAcAAAAJOS8yMy8yMDE5CAAAAAkzLzMxLzIwMDgJAAAAATBmnJifTUDXCBtck99NQNcIJkNJUS5UU0U6NDU0My5JUV9DQVNIX0NPTlZFUlNJT04uRlkyMDAzAQAAAAJcDQACAAAACjE2MC4zMjE1MDUBCAAAAAUAAAABMQEAAAAJMTY1NjU2Mjc2AwAAAAI3OQIAAAAENDE4NAQAAAABMAcAAAAJOS8yMy8yMDE5CAAAAAkzLzMxLzIwMDMJAAAAATD7w72OTUDXCCTI7bVNQNcIKENJUS5OWVNFOkJEWC5JUV9UT1RBTF9ERUJUX0VCSVREQS5GWTIwMDgBAAAA/pQBAAIAAAAIMC42MDY0NTgBCAAAAAUAAAABMQEAAAAKMTQxMzM5MDAwOQMAAAADMTYwAgAAAAQ0MTkyBAAAAAEwBwAAAAk5LzIzLzIwMTkIAAAACTkvMzAvMjAwOAkAAAABMDbLoJBNQNcIx2rD4E1A1wggQ0lRLlRTRTo4MDg2LklRX1NHQV9TVVBQTC5GWTIwMDgBAAAAXV4NAAIAAAAFMzUyNDMBCAAAAAUAAAABMQEAAAAKMTA2MTE5NTEyOQMAAAACNzkCAAAAAzEwMgQAAAABMAcAAAAJOS8yMy8yMDE5CAAAAAkzLzMxLzIw</t>
  </si>
  <si>
    <t>MDgJAAAAATBmdZifTUDXCCs1k99NQNcIJUNJUS5OWVNFOkFCVC5JUV9HQUlOX0lOVkVTVF9DRi5GWTIwMTcBAAAAu8YDAAIAAAADLTQ1AQgAAAAFAAAAATEBAAAACjE5NDY3MDQ4MDYDAAAAAzE2MAIAAAAEMjA5MAQAAAABMAcAAAAJOS8yMy8yMDE5CAAAAAoxMi8zMS8yMDE3CQAAAAEw/ezNk01A1whQSGbgTUDXCCNDSVEuVFNFOjgwODYuSVFfVE9UQUxfRVFVSVRZLkZZMjAxMQEAAABdXg0AAgAAAAYxMDkwMzYBCAAAAAUAAAABMQEAAAAKMTQ2MjcxMjQ4NQMAAAACNzkCAAAABDEyNzUEAAAAATAHAAAACTkvMjMvMjAxOQgAAAAJMy8zMS8yMDExCQAAAAEwXN80nk1A1wjmP3rfTUDXCCNDSVEuTllTRTpIQUUuSVFfRklOSVNIRURfSU5WLkZZMjAwOQEAAACVcQEAAgAAAAY0NC4wMTIBCAAAAAUAAAABMQEAAAAKMTQ1NTI4NzYyNwMAAAADMTYwAgAAAAQzMDc1BAAAAAEwBwAAAAk5LzIzLzIwMTkIAAAACTMvMjgvMjAwOQkAAAABMHDCGp5NQNcIApOw301A1wggQ0lRLk5ZU0U6TURULklRX0lOVkVOVE9SWS5GWTIwMDgBAAAAdHoAAAIAAAAEMTI4MAEIAAAABQAAAAExAQAAAAoxMzgxMzA2OTQ4AwAAAAMxNjACAAAABDEwNDMEAAAAATAHAAAACTkvMjMvMjAxOQgAAAAJNC8yNS8yMDA4CQAAAAEw0IAIm01A1wgfy9TfTUDXCChDSVEuTllTRTpNRFQuSVFfVE9UQUxfREVCVC5GWTIwMTcuLi4uSlBZAQAAAHR6</t>
  </si>
  <si>
    <t>AAACAAAACjM3MjcyMjEuODQBCAAAAAUAAAABMQEAAAAKMTk2OTA0MTcxNwMAAAACNzkCAAAABDQxNzMEAAAAATAHAAAACTkvMjMvMjAxOQgAAAAJNC8yOC8yMDE3CQAAAAEwPClgj01A1wjfoufgTUDXCCRDSVEuTllTRTpNRFQuSVFfQ0FTSF9JTlRFUkVTVC5GWTIwMTIBAAAAdHoAAAIAAAADMzEyAQgAAAAFAAAAATEBAAAACjE3MjM0NDg5MDcDAAAAAzE2MAIAAAAEMzAyOAQAAAABMAcAAAAJOS8yMy8yMDE5CAAAAAk0LzI3LzIwMTIJAAAAATBLg4aaTUDXCMdR1t9NQNcIKENJUS5KQVNEQVE6Nzc0OS5JUV9TVF9ERUJUX1JFUEFJRC5GWTIwMDgBAAAA0BhYAAMAAAAAABcjbp9NQNcIsvtS301A1wgjQ0lRLk5ZU0U6QkRYLklRX0RJTFVUX1dFSUdIVC5GWTIwMTEBAAAA/pQBAAIAAAAGMjI2LjI4ANiX3ZVNQNcIv8wF4E1A1wgnQ0lRLk5ZU0U6QlNYLklRX0NGT19DVVJSRU5UX0xJQUIuRlkyMDEyAQAAALvYBAACAAAACDAuNzIyMzQ3AQgAAAAFAAAAATEBAAAACjE3MjA3OTkyODYDAAAAAzE2MAIAAAAENDE4NQQAAAABMAcAAAAJOS8yMy8yMDE5CAAAAAoxMi8zMS8yMDEyCQAAAAEwSX2gkE1A1wgmSbrgTUDXCClDSVEuVFNFOjY4NjkuSVFfREVCVF9FUVVJVl9ORVRfUEJPLkZZMjAxOAEAAABxeA0AAgAAAAUtMTgwMQEIAAAABQAAAAExAQAAAAoxODk0MzE1NDI2AwAAAAI3OQIAAAAFMjE2NzkEAAAAATAH</t>
  </si>
  <si>
    <t>AAAACTkvMjMvMjAxOQgAAAAJMy8zMS8yMDE4CQAAAAEwP4YroU1A1wg5GDTfTUDXCClDSVEuVFNFOjc3NDcuSVFfQ09NTU9OX1BSRUZfRElWX0NGLkZZMjAxOAEAAABlspsAAgAAAAUtMTk1OQEIAAAABQAAAAExAQAAAAoxOTEyNzIwMzAxAwAAAAI3OQIAAAAEMjA3MgQAAAABMAcAAAAJOS8yMy8yMDE5CAAAAAk2LzMwLzIwMTgJAAAAATBZ8o2fTUDXCNTQhd9NQNcIJENJUS5UU0U6Njg2OS5JUV9TQUxFX0lOVEFOX0NGLkZZMjAxNwEAAABxeA0AAgAAAAUtNzQyNAEIAAAABQAAAAExAQAAAAoxODQ4NTE0NjU3AwAAAAI3OQIAAAAEMjAyOQQAAAABMAcAAAAJOS8yMy8yMDE5CAAAAAkzLzMxLzIwMTcJAAAAATA/hiuhTUDXCDESGt9NQNcIJUNJUS5UU0U6Njg2OS5JUV9PVEhFUl9DTF9TVVBQTC5GWTIwMTkBAAAAcXgNAAIAAAAFMTI4ODYBCAAAAAUAAAABMQEAAAAKMTk2OTMwNDE3MQMAAAACNzkCAAAABDEwNTcEAAAAATAHAAAACTkvMjMvMjAxOQgAAAAJMy8zMS8yMDE5CQAAAAEwM60roU1A1wgGPzTfTUDXCCVDSVEuVFNFOjc3NDcuSVFfRElMVVRfRVBTX0lOQ0wuRlkyMDA4AQAAAGWymwACAAAACDEuODY2NDk1AQgAAAAFAAAAATEBAAAACjExNzA4NzgwMzUDAAAAAjc5AgAAAAE4BAAAAAEwBwAAAAk5LzIzLzIwMTkIAAAACTYvMzAvMjAwOAkAAAABMDOtK6FNQNcIvqgj301A1wglQ0lRLlRTRTo0NTQz</t>
  </si>
  <si>
    <t>LklRX1BST1ZfQkFEX0RFQlRTLkZZMjAwOQEAAAACXA0AAgAAAAMtMjIBCAAAAAUAAAABMQEAAAAKMTM4MjY2MTA3MAMAAAACNzkCAAAAAjk1BAAAAAEwBwAAAAk5LzIzLzIwMTkIAAAACTMvMzEvMjAwOQkAAAABMJwRCKRNQNcIOqjd3k1A1wgfQ0lRLlRTRTo3NzMzLklRX0RBX1NVUFBMLkZZMjAxNgEAAAABZQoAAgAAAAUzMDU1MAEIAAAABQAAAAExAQAAAAoxNzk4ODk0OTIyAwAAAAI3OQIAAAACNDEEAAAAATAHAAAACTkvMjMvMjAxOQgAAAAJMy8zMS8yMDE2CQAAAAEwByq0ok1A1wi7MxXfTUDXCCVDSVEuTllTRTpBQlQuSVFfT1RIRVJfQ0xfU1VQUEwuRlkyMDEwAQAAALvGAwACAAAACDEwODAuNzQ5AQgAAAAFAAAAATEBAAAACjE1OTY3MDc1NjQDAAAAAzE2MAIAAAAEMTA1NwQAAAABMAcAAAAJOS8yMy8yMDE5CAAAAAoxMi8zMS8yMDEwCQAAAAEw/2xBlE1A1wgcbl/gTUDXCChDSVEuTkFTREFRR1M6SVNSRy5JUV9FQklUQV9NQVJHSU4uRlkyMDE0AQAAAB92AAACAAAABzMwLjQ3MzMBCAAAAAUAAAABMQEAAAAKMTgyNjUyMTM5NAMAAAADMTYwAgAAAAQ0NDE5BAAAAAEwBwAAAAk5LzIzLzIwMTkIAAAACjEyLzMxLzIwMTQJAAAAATCio16PTUDXCEciyOBNQNcIH0NJUS5UU0U6ODA4Ni5JUV9UT1RBTF9DQS5GWTIwMTMBAAAAXV4NAAIAAAAGMjg3OTc0AQgAAAAFAAAAATEBAAAACjE2MjU0NTc1NzUD</t>
  </si>
  <si>
    <t>AAAAAjc5AgAAAAQxMDA4BAAAAAEwBwAAAAk5LzIzLzIwMTkIAAAACTMvMzEvMjAxMwkAAAABMFYGNZ5NQNcIj6lp301A1wglQ0lRLlRTRTo3NzQ3LklRX09USEVSX09QRVJfQUNULkZZMjAxOQEAAABlspsAAgAAAAUtMzkxNgEIAAAABQAAAAExAQAAAAoxOTc0ODg4MzQ2AwAAAAI3OQIAAAAEMjA0NwQAAAABMAcAAAAJOS8yMy8yMDE5CAAAAAk2LzMwLzIwMTkJAAAAATBZ8o2fTUDXCD9sY99NQNcIJkNJUS5UU0U6NDU0My5JUV9MVF9ERUJUX0NBUElUQUwuRlkyMDE3AQAAAAJcDQACAAAABzI1LjI0MzMBCAAAAAUAAAABMQEAAAAKMTg0ODY3MzIzNwMAAAACNzkCAAAABDQxODcEAAAAATAHAAAACTkvMjMvMjAxOQgAAAAJMy8zMS8yMDE3CQAAAAEw3uxHkk1A1whu9ZjgTUDXCCBDSVEuTllTRTpIQUUuSVFfQlVJTERJTkdTLkZZMjAxOQEAAACVcQEAAgAAAAcxMTguODIxAQgAAAAFAAAAATEBAAAACjE5NjQ4NDM2MTgDAAAAAzE2MAIAAAAEMzAyMwQAAAABMAcAAAAJOS8yMy8yMDE5CAAAAAkzLzMwLzIwMTkJAAAAATDbWQibTUDXCEJ+1N9NQNcIGkNJUS5UU0U6NDU0My5JUV9SRVYuRlkyMDA5AQAAAAJcDQACAAAABjMwMjc0NgEIAAAABQAAAAExAQAAAAoxMzgyNjYxMDcwAwAAAAI3OQIAAAADMTEyBAAAAAEwBwAAAAk5LzIzLzIwMTkIAAAACTMvMzEvMjAwOQkAAAABMJwRCKRNQNcIIajr3k1A1wgdQ0lR</t>
  </si>
  <si>
    <t>Lk5ZU0U6QlNYLklRX0dBX0VYUC5GWTIwMDkBAAAAu9gEAAMAAAAAAP9SBZdNQNcI26rZ301A1wgwQ0lRLk5ZU0U6QkRYLklRX1RPVEFMX09VVFNUQU5ESU5HX0JTX0RBVEUuRlkyMDA3AQAAAP6UAQACAAAACjI0My44MzcwOTQBBAAAAAUAAAABNQEAAAAKMTI2NDQ3MDMxMAIAAAAFMjQxNTIGAAAAATCDKZCWTUDXCGHHFeBNQNcIN0NJUS5KQVNEQVE6Nzc0OS5JUV9UT1RBTF9PVVRTVEFORElOR19GSUxJTkdfREFURS5GWTIwMTMBAAAA0BhYAAIAAAAIOS4zNTc4NTYBBAAAAAUAAAABNQEAAAAKMTYyNjIzMTU4MwIAAAAFMjQxNTMGAAAAATCwvm6fTUDXCJaNZd9NQNcIMENJUS5KQVNEQVE6Nzc0OS5JUV9PVEhFUl9JTlZFU1RfQUNUX1NVUFBMLkZZMjAxMwEAAADQGFgAAgAAAAIzNQEIAAAABQAAAAExAQAAAAoxNjI2MjMxNTgzAwAAAAI3OQIAAAAEMjA1MQQAAAABMAcAAAAJOS8yMy8yMDE5CAAAAAkzLzMxLzIwMTMJAAAAATDi5W6fTUDXCKSTf99NQNcIIENJUS5UU0U6Nzc0Ny5JUV9TR0FfU1VQUEwuRlkyMDE1AQAAAGWymwACAAAABTEwNTQyAQgAAAAFAAAAATEBAAAACjE3NTkzOTk4MzMDAAAAAjc5AgAAAAMxMDIEAAAAATAHAAAACTkvMjMvMjAxOQgAAAAJNi8zMC8yMDE1CQAAAAEwxVaNn01A1wjgFybfTUDXCB9DSVEuVFNFOjgwODYuSVFfVFJFQVNVUlkuRlkyMDExAQAAAF1eDQACAAAABC04NjQB</t>
  </si>
  <si>
    <t>CAAAAAUAAAABMQEAAAAKMTQ2MjcxMjQ4NQMAAAACNzkCAAAABDEyNDgEAAAAATAHAAAACTkvMjMvMjAxOQgAAAAJMy8zMS8yMDExCQAAAAEwXN80nk1A1wjmP3rfTUDXCCxDSVEuVFNFOjc3NDcuSVFfTkVUX0RFQlRfRUJJVERBX0NBUEVYLkZZMjAxNwEAAABlspsAAwAAAAJOTQEIAAAABQAAAAExAQAAAAoxODYwOTc0MjUyAwAAAAI3OQIAAAAFMjMzMTQEAAAAATAHAAAACTkvMjMvMjAxOQgAAAAJNi8zMC8yMDE3CQAAAAEwCU1/kU1A1wjNgK3gTUDXCCZDSVEuTllTRTpBQlQuSVFfQ1VTVE9NX0JFVEEuMjAwOC8xMi8zMQEAAAC7xgMAAgAAABEwLjU3MjY2ODgzMjIzMjc4MQDbpPu7TUDXCL4ys95NQNcIHkNJUS5OWVNFOk1EVC5JUV9JTkNfVEFYLkZZMjAxMgEAAAB0egAAAgAAAAM3MzABCAAAAAUAAAABMQEAAAAKMTcyMzQ0ODkwNwMAAAADMTYwAgAAAAI3NQQAAAABMAcAAAAJOS8yMy8yMDE5CAAAAAk0LzI3LzIwMTIJAAAAATBLg4aaTUDXCF2Ond9NQNcIIkNJUS5OWVNFOk1EVC5JUV9EQV9TVVBQTF9DRi5GWTIwMTIBAAAAdHoAAAIAAAADNDk4AQgAAAAFAAAAATEBAAAACjE3MjM0NDg5MDcDAAAAAzE2MAIAAAAEMjE3MQQAAAABMAcAAAAJOS8yMy8yMDE5CAAAAAk0LzI3LzIwMTIJAAAAATBLg4aaTUDXCE0Dpd9NQNcII0NJUS5OWVNFOkFCVC5JUV9FQklUQV9NQVJHSU4uRlkyMDEyAQAAALvGAwAC</t>
  </si>
  <si>
    <t>AAAABjE1LjQ1NAEIAAAABQAAAAExAQAAAAoxNzIxMTcwMTczAwAAAAMxNjACAAAABDQ0MTkEAAAAATAHAAAACTkvMjMvMjAxOQgAAAAKMTIvMzEvMjAxMgkAAAABMIbKXo9NQNcITMTb4E1A1wgtQ0lRLk5ZU0U6TURULklRX0RFRl9UQVhfQVNTRVRTX0NVUlJFTlQuRlkyMDEzAQAAAHR6AAADAAAAAABLg4aaTUDXCMQkrt9NQNcIG0NJUS5UU0U6Njg2OS5JUV9HUFBFLkZZMjAxMQEAAABxeA0AAwAAAAAAXrguoU1A1whOaw/fTUDXCCJDSVEuVFNFOjQ1NDMuSVFfRUJJVF9NQVJHSU4uRlkyMDExAQAAAAJcDQACAAAABjE5LjA3NQEIAAAABQAAAAExAQAAAAoxNDYyNzEyMzY3AwAAAAI3OQIAAAAENDA1MwQAAAABMAcAAAAJOS8yMy8yMDE5CAAAAAkzLzMxLzIwMTEJAAAAATBatISSTUDXCMxIkOBNQNcILUNJUS5OWVNFOk1EVC5JUV9PVEhFUl9JTlZFU1RfQUNUX1NVUFBMLkZZMjAxOQEAAAB0egAAAgAAAAIzNgEIAAAABQAAAAExAQAAAAoxOTY5MDQxNzQ2AwAAAAMxNjACAAAABDIwNTEEAAAAATAHAAAACTkvMjMvMjAxOQgAAAAJNC8yNi8yMDE5CQAAAAEwkJmFmk1A1wjGRuHfTUDXCCNDSVEuVFNFOjc3MzMuSVFfQkVUQV8yWVIuMjAxMi8wMy8zMQEAAAABZQoAAgAAABItMC4xOTIxNzk0MTc1NzY3MzgAwCX4u01A1wgdgKXeTUDXCCNDSVEuTllTRTpNRFQuSVFfSU5URVJFU1RfRVhQLkZZMjAxMAEAAAB0</t>
  </si>
  <si>
    <t>egAAAgAAAAQtNDAyAQgAAAAFAAAAATEBAAAACjE1NTI4NTc5MTEDAAAAAzE2MAIAAAACODIEAAAAATAHAAAACTkvMjMvMjAxOQgAAAAJNC8zMC8yMDEwCQAAAAEwVzWGmk1A1wgOQdXfTUDXCCVDSVEuTllTRTpNRFQuSVFfREFZU19TQUxFU19PVVQuRlkyMDEzAQAAAHR6AAACAAAACTgyLjc2NzA0OAEIAAAABQAAAAExAQAAAAoxNzQzNjY4NDU1AwAAAAMxNjACAAAABDQwNDIEAAAAATAHAAAACTkvMjMvMjAxOQgAAAAJNC8yNi8yMDEzCQAAAAEwYBYAkU1A1wgidYDgTUDXCBxDSVEuSkFTREFROjc3NDkuSVFfRlguRlkyMDEzAQAAANAYWAACAAAAAjExAQgAAAAFAAAAATEBAAAACjE2MjYyMzE1ODMDAAAAAjc5AgAAAAQyMTQ0BAAAAAEwBwAAAAk5LzIzLzIwMTkIAAAACTMvMzEvMjAxMwkAAAABMOLlbp9NQNcISmFu301A1wgnQ0lRLk5ZU0U6TURULklRX0NBU0hfT1BFUi5GWTIwMTAuLi4uSlBZAQAAAHR6AAACAAAACjM4ODgzMC4zNzUBCAAAAAUAAAABMQEAAAAKMTU1Mjg1NzkxMQMAAAACNzkCAAAABDIwMDYEAAAAATAHAAAACTkvMjMvMjAxOQgAAAAJNC8zMC8yMDEwCQAAAAEwJ1Bgj01A1wjD8OfgTUDXCDFDSVEuVFNFOjc3NDcuSVFfQ0hBTkdFX05FVF9XT1JLSU5HX0NBUElUQUwuRlkyMDA5AQAAAGWymwACAAAACC00MzMuOTg5AQgAAAAFAAAAATEBAAAACjE0MDQ5OTIwNDcDAAAAAjc5AgAAAAQ0</t>
  </si>
  <si>
    <t>NDIxBAAAAAEwBwAAAAk5LzIzLzIwMTkIAAAACTYvMzAvMjAwOQkAAAABMIpPJKFNQNcIP8QS301A1wgtQ0lRLlRTRTo0NTQzLklRX09USEVSX0lOVkVTVF9BQ1RfU1VQUEwuRlkyMDEyAQAAAAJcDQACAAAABC02MTMBCAAAAAUAAAABMQEAAAAKMTU1NDk1MDg1OAMAAAACNzkCAAAABDIwNTEEAAAAATAHAAAACTkvMjMvMjAxOQgAAAAJMy8zMS8yMDEyCQAAAAEwn4YIpE1A1wh5VNjeTUDXCCVDSVEuVFNFOjc3MzMuSVFfUFJFRl9ESVZfT1RIRVIuRlkyMDExAQAAAAFlCgADAAAAAAD9xbuiTUDXCO3p9t5NQNcIKUNJUS5KQVNEQVE6Nzc0OS5JUV9ORVRfREVCVF9FQklUREEuRlkyMDE5AQAAANAYWAADAAAAAk5NAQgAAAAFAAAAATEBAAAACjE5NzAyMTMwODEDAAAAAjc5AgAAAAQ0MTkzBAAAAAEwBwAAAAk5LzIzLzIwMTkIAAAACTMvMzEvMjAxOQkAAAABMO6af5FNQNcI472l4E1A1wggQ0lRLk5ZU0U6SEFFLklRX0lOVkVOVE9SWS5GWTIwMTgBAAAAlXEBAAIAAAAHMTYwLjc5OQEIAAAABQAAAAExAQAAAAoxOTY0ODQzNTk0AwAAAAMxNjACAAAABDEwNDMEAAAAATAHAAAACTkvMjMvMjAxOQgAAAAJMy8zMS8yMDE4CQAAAAEw5jIIm01A1whpCdTfTUDXCCBDSVEuTllTRTpIQUUuSVFfT1RIRVJfUkVWLkZZMjAxMwEAAACVcQEAAwAAAAAAIYYbnk1A1wjuDtLfTUDXCCpDSVEuTllTRTpIQUUuSVFfVE9UQUxf</t>
  </si>
  <si>
    <t>RVFVSVRZLkZZMjAxNi4uLi5KUFkBAAAAlXEBAAIAAAALODA5OTUuNjcxMjUBCAAAAAUAAAABMQEAAAAKMTg5MDYyMzY1MAMAAAACNzkCAAAABDEyNzUEAAAAATAHAAAACTkvMjMvMjAxOQgAAAAINC8yLzIwMTYJAAAAATA8KWCPTUDXCGQW0+BNQNcII0NJUS5UU0U6Nzc0Ny5JUV9CRVRBXzVZUi4yMDEwLzA2LzMwAQAAAGWymwADAAAAAADG/ve7TUDXCF3ZqN5NQNcIKENJUS5OWVNFOkJEWC5JUV9DVVJSRU5UX1BPUlRfREVCVC5GWTIwMTABAAAA/pQBAAIAAAAFMC4wMzEBCAAAAAUAAAABMQEAAAAKMTU3NzEzMTIxMwMAAAADMTYwAgAAAAQxMjk3BAAAAAEwBwAAAAk5LzIzLzIwMTkIAAAACTkvMzAvMjAxMAkAAAABMLJv3ZVNQNcIU24S4E1A1wgjQ0lRLk5ZU0U6TURULklRX09USEVSX0VRVUlUWS5GWTIwMTUBAAAAdHoAAAIAAAAFLTExODQBCAAAAAUAAAABMQEAAAAKMTg0ODExNzYwNQMAAAADMTYwAgAAAAQxMDI4BAAAAAEwBwAAAAk5LzIzLzIwMTkIAAAACTQvMjQvMjAxNQkAAAABMLL9hJpNQNcIJlfG301A1wgmQ0lRLlRTRTo2ODY5LklRX0lOVkVTVF9MT0FOU19DRi5GWTIwMTIBAAAAcXgNAAMAAAAAAFTfLqFNQNcI4T4Y301A1wgkQ0lRLlRTRTo3NzMzLklRX09USEVSX0xJQUJfTFQuRlkyMDE2AQAAAAFlCgACAAAABTE4MTU1AQgAAAAFAAAAATEBAAAACjE3OTg4OTQ5MjIDAAAAAjc5AgAAAAQx</t>
  </si>
  <si>
    <t>MDYyBAAAAAEwBwAAAAk5LzIzLzIwMTkIAAAACTMvMzEvMjAxNgkAAAABMP5QtKJNQNcI7pJA301A1wgzQ0lRLk5ZU0U6QUJULklRX0NIQU5HRV9PVEhFUl9ORVRfT1BFUl9BU1NFVFMuRlkyMDA3AQAAALvGAwACAAAACC00MTguMzQ0AQgAAAAFAAAAATEBAAAACjEzMjcwMTQyMzADAAAAAzE2MAIAAAAEMjA0NQQAAAABMAcAAAAJOS8yMy8yMDE5CAAAAAoxMi8zMS8yMDA3CQAAAAEwvjp4lE1A1wjFCkvgTUDXCCJDSVEuTllTRTpCRFguSVFfQ0FTSF9JTlZFU1QuRlkyMDE4AQAAAP6UAQACAAAABi0xNTgyOQEIAAAABQAAAAExAQAAAAoxOTI1MDM1NjExAwAAAAMxNjACAAAABDIwMDUEAAAAATAHAAAACTkvMjMvMjAxOQgAAAAJOS8zMC8yMDE4CQAAAAEwf2+qlU1A1wh5Ry7gTUDXCCFDSVEuTllTRTpNRFQuSVFfSU5DX0VRVUlUWS5GWTIwMTEBAAAAdHoAAAMAAAAAAElchppNQNcIIqXN301A1wgZQ0lRLlRTRTo3NzMzLklRX1JFLkZZMjAxMwEAAAABZQoAAgAAAAU2ODAwMAEIAAAABQAAAAExAQAAAAoxNjI1NDU3NTk5AwAAAAI3OQIAAAAEMTIyMgQAAAABMAcAAAAJOS8yMy8yMDE5CAAAAAkzLzMxLzIwMTMJAAAAATDgE7yiTUDXCJXU995NQNcILkNJUS5UU0U6Njg2OS5JUV9NSU5PUklUWV9JTlRFUkVTVF9UT1RBTC5GWTIwMTEBAAAAcXgNAAIAAAACOTgBCAAAAAUAAAABMQEAAAAKMTQ2MTY4MDIzNQMA</t>
  </si>
  <si>
    <t>AAACNzkCAAAABDEzMTIEAAAAATAHAAAACTkvMjMvMjAxOQgAAAAJMy8zMS8yMDExCQAAAAEwXrguoU1A1wjqqDHfTUDXCCxDSVEuTllTRTpCU1guSVFfTkVUX0RFQlRfRUJJVERBX0NBUEVYLkZZMjAxMgEAAAC72AQAAgAAAAgyLjg3MTYzMQEIAAAABQAAAAExAQAAAAoxNzIwNzk5Mjg2AwAAAAMxNjACAAAABTIzMzE0BAAAAAEwBwAAAAk5LzIzLzIwMTkIAAAACjEyLzMxLzIwMTIJAAAAATBJfaCQTUDXCCZJuuBNQNcIKkNJUS5UU0U6NzczMy5JUV9PVEhFUl9VTlVTVUFMX1NVUFBMLkZZMjAxOQEAAAABZQoAAwAAAAAA3cW0ok1A1wibwyffTUDXCCFDSVEuTllTRTpCRFguSVFfTkVUX0NIQU5HRS5GWTIwMTEBAAAA/pQBAAIAAAADLTQxAQgAAAAFAAAAATEBAAAACjE2NDc3NzE3MTEDAAAAAzE2MAIAAAAEMjA5MwQAAAABMAcAAAAJOS8yMy8yMDE5CAAAAAk5LzMwLzIwMTEJAAAAATB6vt2VTUDXCPS2G+BNQNcIJkNJUS5UU0U6ODA4Ni5JUV9QRVJJT0RMRU5HVEhfSVMuRlkyMDE0AQAAAF1eDQABAAAAAjEyAHW4NJ5NQNcIJ+xY301A1wgVQ0lRLi5JUV9PVEhFUl9FUVVJVFkuBQAAAAEAAAAIAAAAFChJbnZhbGlkIElkZW50aWZpZXIpbrRXxU1A1whutFfFTUDXCCNDSVEuTllTRTpNRFQuSVFfQkVUQV81WVIuMjAxOS8wNC8yNgEAAAB0egAAAgAAABEwLjgyNjI4ODg4ODcyNjU0MwDW1/e7TUDXCALerd5N</t>
  </si>
  <si>
    <t>QNcIIENJUS5UU0U6ODA4Ni5JUV9SRF9FWFBfRk4uRlkyMDExAQAAAF1eDQACAAAABDQ5NzcBCAAAAAUAAAABMQEAAAAKMTQ2MjcxMjQ4NQMAAAACNzkCAAAABDMxNjgEAAAAATAHAAAACTkvMjMvMjAxOQgAAAAJMy8zMS8yMDExCQAAAAEwXN80nk1A1wg2wIvfTUDXCClDSVEuVFNFOjgwODYuSVFfREFZU19JTlZFTlRPUllfT1VULkZZMjAxNwEAAABdXg0AAgAAAAoxNjIuNjczNTY1AQgAAAAFAAAAATEBAAAACjE4NDg2NzMyNDkDAAAAAjc5AgAAAAQ0MDM1BAAAAAEwBwAAAAk5LzIzLzIwMTkIAAAACTMvMzEvMjAxNwkAAAABME1U/5BNQNcIHwHN4E1A1wgjQ0lRLlRTRTo4MDg2LklRX1RPVEFMX1JFQ0VJVi5GWTIwMTIBAAAAXV4NAAIAAAAFNjgyODEBCAAAAAUAAAABMQEAAAAKMTU1NTcwNDQ3OQMAAAACNzkCAAAABDEwMDEEAAAAATAHAAAACTkvMjMvMjAxOQgAAAAJMy8zMS8yMDEyCQAAAAEwXN80nk1A1wjxZnrfTUDXCCRDSVEuTllTRTpCRFguSVFfSU1QQUlSTUVOVF9HVy5GWTIwMTYBAAAA/pQBAAMAAAAAAFEiqpVNQNcILCYl4E1A1wgrQ0lRLlRTRTo4MDg2LklRX01JTk9SSVRZX0lOVEVSRVNUX0lTLkZZMjAxNQEAAABdXg0AAgAAAAQtMzQxAQgAAAAFAAAAATEBAAAACjE3NDU5MTY3MDcDAAAAAjc5AgAAAAI4MwQAAAABMAcAAAAJOS8yMy8yMDE5CAAAAAkzLzMxLzIwMTUJAAAAATBc3zSeTUDX</t>
  </si>
  <si>
    <t>CM1xYd9NQNcIHkNJUS5OQVNEQVFHUzpJU1JHLklRX0FSLkZZMjAxMgEAAAAfdgAAAgAAAAUzNzAuMwEIAAAABQAAAAExAQAAAAoxNzE3ODQzNDc3AwAAAAMxNjACAAAABDEwMjEEAAAAATAHAAAACTkvMjMvMjAxOQgAAAAKMTIvMzEvMjAxMgkAAAABMOGGN5VNQNcITtgr4E1A1wgpQ0lRLlRTRTo0NTQzLklRX0RBWVNfSU5WRU5UT1JZX09VVC5GWTIwMTABAAAAAlwNAAIAAAAJMTMzLjcxNjI5AQgAAAAFAAAAATEBAAAACjEzODI2NjE0NzQDAAAAAjc5AgAAAAQ0MDM1BAAAAAEwBwAAAAk5LzIzLzIwMTkIAAAACTMvMzEvMjAxMAkAAAABMFq0hJJNQNcINj144E1A1wgjQ0lRLk5ZU0U6QkRYLklRX1RPVEFMX1JFQ0VJVi5GWTIwMTEBAAAA/pQBAAIAAAAIMTIyOC42MzcBCAAAAAUAAAABMQEAAAAKMTY0Nzc3MTcxMQMAAAADMTYwAgAAAAQxMDAxBAAAAAEwBwAAAAk5LzIzLzIwMTkIAAAACTkvMzAvMjAxMQkAAAABMNiX3ZVNQNcIw2cb4E1A1wgvQ0lRLk5ZU0U6SEFFLklRX0lNUFVUX09QRVJfTEVBU0VfSU5UX0VYUC5GWTIwMDgBAAAAlXEBAAIAAAAIMS4yODcxMjMBCAAAAAUAAAABMQEAAAAKMTM3MDc4MjY5MQMAAAADMTYwAgAAAAUyMTY3MgQAAAABMAcAAAAJOS8yMy8yMDE5CAAAAAkzLzI5LzIwMDgJAAAAATA1ezWeTUDXCIPnp99NQNcIGUNJUS5UU0U6NzczMy5JUV9GWC5GWTIwMTYBAAAAAWUKAAIA</t>
  </si>
  <si>
    <t>AAAFLTUzNDABCAAAAAUAAAABMQEAAAAKMTc5ODg5NDkyMgMAAAACNzkCAAAABDIxNDQEAAAAATAHAAAACTkvMjMvMjAxOQgAAAAJMy8zMS8yMDE2CQAAAAEw/lC0ok1A1wjukkDfTUDXCCVDSVEuVFNFOjQ1NDMuSVFfUFJFRl9ESVZfT1RIRVIuRlkyMDExAQAAAAJcDQADAAAAAAAEOAikTUDXCB728t5NQNcIJ0NJUS5OWVNFOkJTWC5JUV9FQklUREFfQ0FQRVhfSU5ULkZZMjAxNgEAAAC72AQAAgAAAAg3Ljg1NDA3NwEIAAAABQAAAAExAQAAAAoxOTQ2MDA2OTQ3AwAAAAMxNjACAAAABDQxOTEEAAAAATAHAAAACTkvMjMvMjAxOQgAAAAKMTIvMzEvMjAxNgkAAAABMFCkoJBNQNcI1jjH4E1A1wgnQ0lRLk5ZU0U6QkRYLklRX01BUktFVENBUC4yMDAwLzMvMzEuSlBZAQAAAP6UAQACAAAADTY4MDAxNi44ODE1MDgBBgAAAAUAAAABMQEAAAAJMzA4NzM2OTM1AwAAAAI3OQIAAAAGMTAwMDU0BAAAAAEwBwAAAAkzLzMxLzIwMDDVq366TUDXCNP5iPFNQNcIIkNJUS5UU0U6Njg2OS5JUV9TQUxFX1BQRV9DRi5GWTIwMTIBAAAAcXgNAAIAAAACNDUBCAAAAAUAAAABMQEAAAAKMTU1NDMzNzI2NQMAAAACNzkCAAAABDIwNDIEAAAAATAHAAAACTkvMjMvMjAxOQgAAAAJMy8zMS8yMDEyCQAAAAEwVN8uoU1A1wh0EiHfTUDXCCZDSVEuTllTRTpCU1guSVFfREVGX1RBWF9MSUFCX0xULkZZMjAxMgEAAAC72AQAAgAAAAQx</t>
  </si>
  <si>
    <t>NzEzAQgAAAAFAAAAATEBAAAACjE3MjA3OTkyODYDAAAAAzE2MAIAAAAEMTAyNwQAAAABMAcAAAAJOS8yMy8yMDE5CAAAAAoxMi8zMS8yMDEyCQAAAAEw6McFl01A1wgGq+ffTUDXCCZDSVEuVFNFOjQ1NDMuSVFfTFRfREVCVF9DQVBJVEFMLkZZMjAxMQEAAAACXA0AAgAAAAYwLjE4NTgBCAAAAAUAAAABMQEAAAAKMTQ2MjcxMjM2NwMAAAACNzkCAAAABDQxODcEAAAAATAHAAAACTkvMjMvMjAxOQgAAAAJMy8zMS8yMDExCQAAAAEwWrSEkk1A1whV2X/gTUDXCCFDSVEuTllTRTpCU1guSVFfTklfQ09NUEFOWS5GWTIwMTIBAAAAu9gEAAIAAAAFLTQwNjgBCAAAAAUAAAABMQEAAAAKMTcyMDc5OTI4NgMAAAADMTYwAgAAAAU0MTU3MQQAAAABMAcAAAAJOS8yMy8yMDE5CAAAAAoxMi8zMS8yMDEyCQAAAAEw6McFl01A1whEBPnfTUDXCCdDSVEuSkFTREFROjc3NDkuSVFfQ09NTU9OX0lTU1VFRC5GWTIwMTIBAAAA0BhYAAMAAAAAALC+bp9NQNcIWhNu301A1wgqQ0lRLlRTRTo0NTQzLklRX0lOVEVSRVNUX0lOVkVTVF9JTkMuRlkyMDE1AQAAAAJcDQACAAAAAzkzMQEIAAAABQAAAAExAQAAAAoxNzQ1MjE0MTgwAwAAAAI3OQIAAAACNjUEAAAAATAHAAAACTkvMjMvMjAxOQgAAAAJMy8zMS8yMDE1CQAAAAEwrNa8ok1A1wifye3eTUDXCCtDSVEuVFNFOjc3MzMuSVFfTUlOT1JJVFlfSU5URVJFU1RfQ0YuRlkyMDE2</t>
  </si>
  <si>
    <t>AQAAAAFlCgADAAAAAAD+ULSiTUDXCGlmSd9NQNcIIUNJUS5UU0U6ODA4Ni5JUV9FQVJOSU5HX0NPLkZZMjAxNgEAAABdXg0AAgAAAAUxOTQ3OAEIAAAABQAAAAExAQAAAAoxNzk4ODk0OTI4AwAAAAI3OQIAAAABNwQAAAABMAcAAAAJOS8yMy8yMDE5CAAAAAkzLzMxLzIwMTYJAAAAATBc3zSeTUDXCAlhWd9NQNcIIUNJUS5UU0U6NDU0My5JUV9UT1RBTF9ERUJULkZZMjAwOAEAAAACXA0AAgAAAAUzNTAwMAEIAAAABQAAAAExAQAAAAoxMDYxMTk5NjExAwAAAAI3OQIAAAAENDE3MwQAAAABMAcAAAAJOS8yMy8yMDE5CAAAAAkzLzMxLzIwMDgJAAAAATDi6QekTUDXCLv11t5NQNcIJENJUS5UU0U6Nzc0Ny5JUV9FQklUREFfTUFSR0lOLkZZMjAxMQEAAABlspsAAgAAAAcyNi43NzU3AQgAAAAFAAAAATEBAAAACjE0Nzc5MTM4NzUDAAAAAjc5AgAAAAQ0MDQ3BAAAAAEwBwAAAAk5LzIzLzIwMTkIAAAACTYvMzAvMjAxMQkAAAABMC0mf5FNQNcIVeSs4E1A1wghQ0lRLlRTRTo2ODY5LklRX09USEVSX09QRVIuRlkyMDE3AQAAAHF4DQACAAAABC0yODkBCAAAAAUAAAABMQEAAAAKMTg0ODUxNDY1NwMAAAACNzkCAAAAAzI2MAQAAAABMAcAAAAJOS8yMy8yMDE5CAAAAAkzLzMxLzIwMTcJAAAAATDSXyuhTUDXCJkdK99NQNcIH0NJUS5KQVNEQVE6Nzc0OS5JUV9EQV9DRi5GWTIwMTEBAAAA0BhYAAIAAAADNjQ3AQgA</t>
  </si>
  <si>
    <t>AAAFAAAAATEBAAAACjE0NjQyNjc2NDcDAAAAAjc5AgAAAAQyMTYwBAAAAAEwBwAAAAk5LzIzLzIwMTkIAAAACTMvMzEvMjAxMQkAAAABMABxbp9NQNcIClGQ301A1wghQ0lRLlRTRTo0NTQzLklRX0NPTU1PTl9SRVAuRlkyMDE3AQAAAAJcDQACAAAABi00NDIyNwEIAAAABQAAAAExAQAAAAoxODQ4NjczMjM3AwAAAAI3OQIAAAAEMjE2NAQAAAABMAcAAAAJOS8yMy8yMDE5CAAAAAkzLzMxLzIwMTcJAAAAATCXJL2iTUDXCKjw+95NQNcIJENJUS5OWVNFOkJTWC5JUV9DT01NT05fSVNTVUVELkZZMjAxMAEAAAC72AQAAgAAAAIzMQEIAAAABQAAAAExAQAAAAoxNTg4OTAxNDk5AwAAAAMxNjACAAAABDIxNjkEAAAAATAHAAAACTkvMjMvMjAxOQgAAAAKMTIvMzEvMjAxMAkAAAABMPV5BZdNQNcI+Hjr301A1wggQ0lRLlRTRTo4MDg2LklRX0RJVl9TSEFSRS5GWTIwMTkBAAAAXV4NAAIAAAACMjgBCAAAAAUAAAABMQEAAAAKMTk2OTk1MDA4NQMAAAACNzkCAAAABDMwNTgEAAAAATAHAAAACTkvMjMvMjAxOQgAAAAJMy8zMS8yMDE5CQAAAAEwRC01nk1A1wifAsjfTUDXCCJDSVEuVFNFOjgwODYuSVFfTEVWRVJFRF9GQ0YuRlkyMDEzAQAAAF1eDQACAAAACi0yNjcxMC4xMjUBCAAAAAUAAAABMQEAAAAKMTYyNTQ1NzU3NQMAAAACNzkCAAAABDQ0MjIEAAAAATAHAAAACTkvMjMvMjAxOQgAAAAJMy8zMS8yMDEzCQAA</t>
  </si>
  <si>
    <t>AAEwVgY1nk1A1wgQpHLfTUDXCChDSVEuVFNFOjc3NDcuSVFfVE9UQUxfREVCVF9FUVVJVFkuRlkyMDE4AQAAAGWymwACAAAABzExLjU2NzUBCAAAAAUAAAABMQEAAAAKMTkxMjcyMDMwMQMAAAACNzkCAAAABDQwMzQEAAAAATAHAAAACTkvMjMvMjAxOQgAAAAJNi8zMC8yMDE4CQAAAAEwCU1/kU1A1wirnLHgTUDXCChDSVEuVFNFOjc3NDcuSVFfQ1VSUkVOVF9QT1JUX0RFQlQuRlkyMDEzAQAAAGWymwADAAAAAABxnSShTUDXCKmoHN9NQNcIH0NJUS5OWVNFOkJEWC5JUV9UT1RBTF9DTC5GWTIwMDgBAAAA/pQBAAIAAAAIMTQxNi41NzkBCAAAAAUAAAABMQEAAAAKMTQxMzM5MDAwOQMAAAADMTYwAgAAAAQxMDA5BAAAAAEwBwAAAAk5LzIzLzIwMTkIAAAACTkvMzAvMjAwOAkAAAABML8h3ZVNQNcID38a4E1A1wggQ0lRLk5ZU0U6QkRYLklRX0NBU0hfT1BFUi5GWTIwMDkBAAAA/pQBAAIAAAAIMTcxNi44MTUBCAAAAAUAAAABMQEAAAAKMTQ4Mjk3NTU3MQMAAAADMTYwAgAAAAQyMDA2BAAAAAEwBwAAAAk5LzIzLzIwMTkIAAAACTkvMzAvMjAwOQkAAAABMLJv3ZVNQNcI7FcF4E1A1wgiQ0lRLlRTRTo3NzQ3LklRX0RBX1NVUFBMX0NGLkZZMjAxOQEAAABlspsAAgAAAAQzNDYwAQgAAAAFAAAAATEBAAAACjE5NzQ4ODgzNDYDAAAAAjc5AgAAAAQyMTcxBAAAAAEwBwAAAAk5LzIzLzIwMTkIAAAACTYvMzAvMjAx</t>
  </si>
  <si>
    <t>OQkAAAABMFnyjZ9NQNcIk+Za301A1wgbQ0lRLlRTRTo0NTQzLklRX0FQSUMuRlkyMDA5AQAAAAJcDQACAAAABTU5MDMwAQgAAAAFAAAAATEBAAAACjEzODI2NjEwNzADAAAAAjc5AgAAAAQxMDg0BAAAAAEwBwAAAAk5LzIzLzIwMTkIAAAACTMvMzEvMjAwOQkAAAABMJwRCKRNQNcIROX43k1A1wgjQ0lRLk5ZU0U6SEFFLklRX1RPVEFMX0FTU0VUUy5GWTIwMTkBAAAAlXEBAAIAAAAIMTI3NC43NjcBCAAAAAUAAAABMQEAAAAKMTk2NDg0MzYxOAMAAAADMTYwAgAAAAQxMDA3BAAAAAEwBwAAAAk5LzIzLzIwMTkIAAAACTMvMzAvMjAxOQkAAAABMNtZCJtNQNcIikbM301A1wgkQ0lRLk5ZU0U6TURULklRX0VCSVREQV9NQVJHSU4uRlkyMDA5AQAAAHR6AAACAAAABzMzLjY0NjEBCAAAAAUAAAABMQEAAAAKMTQ1OTM3ODk2MgMAAAADMTYwAgAAAAQ0MDQ3BAAAAAEwBwAAAAk5LzIzLzIwMTkIAAAACTQvMjQvMjAwOQkAAAABMN7w/5BNQNcIKrPF4E1A1wgzQ0lRLlRTRTo4MDg2LklRX0NIQU5HRV9PVEhFUl9ORVRfT1BFUl9BU1NFVFMuRlkyMDE4AQAAAF1eDQACAAAABDgzMzUBCAAAAAUAAAABMQEAAAAKMTg5NTAwMjMwNgMAAAACNzkCAAAABDIwNDUEAAAAATAHAAAACTkvMjMvMjAxOQgAAAAJMy8zMS8yMDE4CQAAAAEwRC01nk1A1wjxLrjfTUDXCCNDSVEuVFNFOjgwODYuSVFfRElMVVRfV0VJR0hULkZZMjAx</t>
  </si>
  <si>
    <t>MwEAAABdXg0AAgAAAAcxODkuMDYzAFYGNZ5NQNcIJlZy301A1wgqQ0lRLk5ZU0U6SEFFLklRX1RPVEFMX0FTU0VUUy5GWTIwMTUuLi4uSlBZAQAAAJVxAQACAAAACzE3NzA2MS43MDY0AQgAAAAFAAAAATEBAAAACjE4NDQyNjg4MjADAAAAAjc5AgAAAAQxMDA3BAAAAAEwBwAAAAk5LzIzLzIwMTkIAAAACTMvMjgvMjAxNQkAAAABMEcCYI9NQNcI4tT6uE1A1wggQ0lRLk5ZU0U6TURULklRX0lOVkVOVE9SWS5GWTIwMTcBAAAAdHoAAAIAAAAEMzMzOAEIAAAABQAAAAExAQAAAAoxOTY5MDQxNzE3AwAAAAMxNjACAAAABDEwNDMEAAAAATAHAAAACTkvMjMvMjAxOQgAAAAJNC8yOC8yMDE3CQAAAAEw50yFmk1A1wiQV+nfTUDXCCZDSVEuTkFTREFRR1M6SVNSRy5JUV9FQklUREFfSU5ULkZZMjAxMAEAAAAfdgAAAwAAAAAAGEChkE1A1wiVcNbgTUDXCCZDSVEuTllTRTpNRFQuSVFfTkVUX0RFQlRfRUJJVERBLkZZMjAxMgEAAAB0egAAAgAAAAgwLjI0MDk3MgEIAAAABQAAAAExAQAAAAoxNzIzNDQ4OTA3AwAAAAMxNjACAAAABDQxOTMEAAAAATAHAAAACTkvMjMvMjAxOQgAAAAJNC8yNy8yMDEyCQAAAAEwYBYAkU1A1wgz2sXgTUDXCCNDSVEuTllTRTpCU1guSVFfVE9UQUxfUkVDRUlWLkZZMjAxNAEAAAC72AQAAgAAAAQxMTgzAQgAAAAFAAAAATEBAAAACjE4MjkxMzIzMzgDAAAAAzE2MAIAAAAEMTAwMQQAAAAB</t>
  </si>
  <si>
    <t>MAcAAAAJOS8yMy8yMDE5CAAAAAoxMi8zMS8yMDE0CQAAAAEwbmePlk1A1wg8GvHfTUDXCBlDSVEuVFNFOjc3MzMuSVFfTkkuRlkyMDE1AQAAAAFlCgACAAAABS04NzM3AQgAAAAFAAAAATEBAAAACjE3NDU5MTY0NzMDAAAAAjc5AgAAAAIxNQQAAAABMAcAAAAJOS8yMy8yMDE5CAAAAAkzLzMxLzIwMTUJAAAAATASA7SiTUDXCKVJ/95NQNcIHUNJUS5OWVNFOkhBRS5JUV9DT01NT04uRlkyMDA4AQAAAJVxAQACAAAABTAuMjU2AQgAAAAFAAAAATEBAAAACjEzNzA3ODI2OTEDAAAAAzE2MAIAAAAEMTEwMwQAAAABMAcAAAAJOS8yMy8yMDE5CAAAAAkzLzI5LzIwMDgJAAAAATA1ezWeTUDXCMSIn99NQNcIHkNJUS5UU0U6ODA4Ni5JUV9MVF9ERUJULkZZMjAxOAEAAABdXg0AAgAAAAYzODA1MTcBCAAAAAUAAAABMQEAAAAKMTg5NTAwMjMwNgMAAAACNzkCAAAABDEwNDkEAAAAATAHAAAACTkvMjMvMjAxOQgAAAAJMy8zMS8yMDE4CQAAAAEwRC01nk1A1wh3XK/fTUDXCCJDSVEuTllTRTpIQUUuSVFfT1RIRVJfSU5UQU4uRlkyMDEyAQAAAJVxAQACAAAABjk2LjU0OQEIAAAABQAAAAExAQAAAAoxNjc5NzUzODY4AwAAAAMxNjACAAAABDEwNDAEAAAAATAHAAAACTkvMjMvMjAxOQgAAAAJMy8zMS8yMDEyCQAAAAEwNTgbnk1A1wiAS5nfTUDXCCVDSVEuVFNFOjgwODYuSVFfTkVUX1JFTlRBTF9FWFAuRlkyMDA5AQAA</t>
  </si>
  <si>
    <t>AF1eDQADAAAAAAB5kTSeTUDXCNcpgt9NQNcIJENJUS5KQVNEQVE6Nzc0OS5JUV9UT1RBTF9MSUFCLkZZMjAxMQEAAADQGFgAAgAAAAQ0NzY0AQgAAAAFAAAAATEBAAAACjE0NjQyNjc2NDcDAAAAAjc5AgAAAAQxMjc2BAAAAAEwBwAAAAk5LzIzLzIwMTkIAAAACTMvMzEvMjAxMQkAAAABMABxbp9NQNcI58pk301A1wglQ0lRLkpBU0RBUTo3NzQ5LklRX0xFVkVSRURfRkNGLkZZMjAxOAEAAADQGFgAAgAAAAgyMjAwLjg3NQEIAAAABQAAAAExAQAAAAoxODk1NTA0NTA5AwAAAAI3OQIAAAAENDQyMgQAAAABMAcAAAAJOS8yMy8yMDE5CAAAAAkzLzMxLzIwMTgJAAAAATBxTpifTUDXCELnkt9NQNcIIENJUS5UU0U6Njg2OS5JUV9TR0FfU1VQUEwuRlkyMDA4AQAAAHF4DQACAAAABTM5NjAxAQgAAAAFAAAAATEBAAAACjEwNTQ1MzQ5NzIDAAAAAjc5AgAAAAMxMDIEAAAAATAHAAAACTkvMjMvMjAxOQgAAAAJMy8zMS8yMDA4CQAAAAEw0ey0ok1A1wiSykHfTUDXCCVDSVEuTllTRTpCU1guSVFfUFJPVl9CQURfREVCVFMuRlkyMDEyAQAAALvYBAADAAAAAAABoAWXTUDXCFzd+N9NQNcIJkNJUS5UU0U6NzczMy5JUV9DQVNIX0NPTlZFUlNJT04uRlkyMDE5AQAAAAFlCgACAAAACDE4Ny4wMTg3AQgAAAAFAAAAATEBAAAACjE5Njk4NjAyNTMDAAAAAjc5AgAAAAQ0MTg0BAAAAAEwBwAAAAk5LzIzLzIwMTkIAAAACTMv</t>
  </si>
  <si>
    <t>MzEvMjAxOQkAAAABMIM6SJJNQNcIMt+Z4E1A1wglQ0lRLlRTRTo0NTQzLklRX05FVF9SRU5UQUxfRVhQLkZZMjAwOQEAAAACXA0AAwAAAAAAnBEIpE1A1wgxWfLeTUDXCChDSVEuTllTRTpIQUUuSVFfVE9UQUxfREVCVC5GWTIwMTUuLi4uSlBZAQAAAJVxAQACAAAACDUxMDIzLjU2AQgAAAAFAAAAATEBAAAACjE4NDQyNjg4MjADAAAAAjc5AgAAAAQ0MTczBAAAAAEwBwAAAAk5LzIzLzIwMTkIAAAACTMvMjgvMjAxNQkAAAABMDwpYI9NQNcI9Pvq4E1A1wgiQ0lRLlRTRTo2ODY5LklRX0dBSU5fSU5WRVNULkZZMjAwOQEAAABxeA0AAgAAAAMtMTUBCAAAAAUAAAABMQEAAAAKMTM4MDUyNzg2OAMAAAACNzkCAAAAAjYyBAAAAAEwBwAAAAk5LzIzLzIwMTkIAAAACTMvMzEvMjAwOQkAAAABMI1rLqFNQNcId6gO301A1wgiQ0lRLk5ZU0U6QUJULklRX0FTU0VUX1RVUk5TLkZZMjAxMQEAAAC7xgMAAgAAAAgwLjM1NDI3MQEIAAAABQAAAAExAQAAAAoxNjU5Mzg0NTA0AwAAAAMxNjACAAAABDQxNzcEAAAAATAHAAAACTkvMjMvMjAxOQgAAAAKMTIvMzEvMjAxMQkAAAABMIbKXo9NQNcI+urU4E1A1wglQ0lRLlRTRTo2ODY5LklRX0dBSU5fSU5WRVNUX0NGLkZZMjAxMgEAAABxeA0AAwAAAAAAVN8uoU1A1wiRozrfTUDXCCZDSVEuTllTRTpCU1guSVFfQ0FTSF9BQ1FVSVJFX0NGLkZZMjAxNwEAAAC72AQAAgAAAAQt</t>
  </si>
  <si>
    <t>NTYwAQgAAAAFAAAAATEBAAAACjE5NDYwMDY5NTEDAAAAAzE2MAIAAAAEMjA1NwQAAAABMAcAAAAJOS8yMy8yMDE5CAAAAAoxMi8zMS8yMDE3CQAAAAEwmNuPlk1A1wjFwRDgTUDXCB5DSVEuTllTRTpCRFguSVFfSU5DX1RBWC5GWTIwMTIBAAAA/pQBAAIAAAADMzYzAQgAAAAFAAAAATEBAAAACjE3MDkyOTQzNDIDAAAAAzE2MAIAAAACNzUEAAAAATAHAAAACTkvMjMvMjAxOQgAAAAJOS8zMC8yMDEyCQAAAAEwer7dlU1A1wiCXQrgTUDXCCdDSVEuSkFTREFROjc3NDkuSVFfRUJJVERBLkZZMjAxNy4uLi5KUFkBAAAA0BhYAAIAAAAENDQyOQEIAAAABQAAAAExAQAAAAoxODQ5MTMwOTM5AwAAAAI3OQIAAAAENDA1MQQAAAABMAcAAAAJOS8yMy8yMDE5CAAAAAkzLzMxLzIwMTcJAAAAATBL21+PTUDXCGQW0+BNQNcIK0NJUS5UU0U6ODA4Ni5JUV9NSU5PUklUWV9JTlRFUkVTVF9JUy5GWTIwMTMBAAAAXV4NAAIAAAAELTM4NwEIAAAABQAAAAExAQAAAAoxNjI1NDU3NTc1AwAAAAI3OQIAAAACODMEAAAAATAHAAAACTkvMjMvMjAxOQgAAAAJMy8zMS8yMDEzCQAAAAEwVgY1nk1A1wjy1WDfTUDXCB5DSVEuTkFTREFRR1M6SVNSRy5JUV9BUi5GWTIwMTQBAAAAH3YAAAIAAAAFMzIwLjkBCAAAAAUAAAABMQEAAAAKMTgyNjUyMTM5NAMAAAADMTYwAgAAAAQxMDIxBAAAAAEwBwAAAAk5LzIzLzIwMTkIAAAACjEyLzMx</t>
  </si>
  <si>
    <t>LzIwMTQJAAAAATDrnneUTUDXCBibLOBNQNcIKkNJUS5UU0U6Njg2OS5JUV9UT1RBTF9DT01NT05fRVFVSVRZLkZZMjAwOQEAAABxeA0AAgAAAAU3OTc2MQEIAAAABQAAAAExAQAAAAoxMzgwNTI3ODY4AwAAAAI3OQIAAAAEMTAwNgQAAAABMAcAAAAJOS8yMy8yMDE5CAAAAAkzLzMxLzIwMDkJAAAAATBvkS6hTUDXCADsSt9NQNcIMENJUS5KQVNEQVE6Nzc0OS5JUV9PVEhFUl9JTlZFU1RfQUNUX1NVUFBMLkZZMjAwOAEAAADQGFgAAgAAAAc2MDUuNDY3AQgAAAAFAAAAATEBAAAACjEwNjgxNzM2NTYDAAAAAjc5AgAAAAQyMDUxBAAAAAEwBwAAAAk5LzIzLzIwMTkIAAAACTMvMzEvMjAwOAkAAAABMBcjbp9NQNcIeFtb301A1wglQ0lRLlRTRTo3NzMzLklRX09USEVSX09QRVJfQUNULkZZMjAxOQEAAAABZQoAAgAAAAYtNTAyMzEBCAAAAAUAAAABMQEAAAAKMTk2OTg2MDI1MwMAAAACNzkCAAAABDIwNDcEAAAAATAHAAAACTkvMjMvMjAxOQgAAAAJMy8zMS8yMDE5CQAAAAEw3cW0ok1A1whdaxbfTUDXCCVDSVEuTllTRTpIQUUuSVFfU1BFQ0lBTF9ESVZfQ0YuRlkyMDE5AQAAAJVxAQADAAAAAADbWQibTUDXCM2ZvN9NQNcIHkNJUS5UU0U6Nzc0Ny5JUV9XSVBfSU5WLkZZMjAxNgEAAABlspsAAgAAAAQyODMzAQgAAAAFAAAAATEBAAAACjE4MTI2NDAzMDIDAAAAAjc5AgAAAAQzMjE5BAAAAAEwBwAAAAk5LzIz</t>
  </si>
  <si>
    <t>LzIwMTkIAAAACTYvMzAvMjAxNgkAAAABMLOkjZ9NQNcIv9tz301A1wgjQ0lRLk5ZU0U6QUJULklRX0ZJTklTSEVEX0lOVi5GWTIwMTYBAAAAu8YDAAIAAAAEMTYyNAEIAAAABQAAAAExAQAAAAoxOTQ2NzA0NzY5AwAAAAMxNjACAAAABDMwNzUEAAAAATAHAAAACTkvMjMvMjAxOQgAAAAKMTIvMzEvMjAxNgkAAAABMAjGzZNNQNcIX2Rq4E1A1wgiQ0lRLk5ZU0U6TURULklRX0FTU0VUX1RVUk5TLkZZMjAxOQEAAAB0egAAAgAAAAgwLjMzNzQ4NAEIAAAABQAAAAExAQAAAAoxOTY5MDQxNzQ2AwAAAAMxNjACAAAABDQxNzcEAAAAATAHAAAACTkvMjMvMjAxOQgAAAAJNC8yNi8yMDE5CQAAAAEwNmQAkU1A1whjF77gTUDXCCZDSVEuSkFTREFROjc3NDkuSVFfRklOSVNIRURfSU5WLkZZMjAxNAEAAADQGFgAAgAAAAM2NDMBCAAAAAUAAAABMQEAAAAKMTY4NzM0MzAwMgMAAAACNzkCAAAABDMwNzUEAAAAATAHAAAACTkvMjMvMjAxOQgAAAAJMy8zMS8yMDE0CQAAAAEwiNmXn01A1wgur27fTUDXCCFDSVEuTllTRTpCRFguSVFfVE9UQUxfREVCVC5GWTIwMTMBAAAA/pQBAAIAAAAEMzk3MAEIAAAABQAAAAExAQAAAAoxNzY2ODQ5NTQyAwAAAAMxNjACAAAABDQxNzMEAAAAATAHAAAACTkvMjMvMjAxOQgAAAAJOS8zMC8yMDEzCQAAAAEwa+XdlU1A1whdFA/gTUDXCCdDSVEuTllTRTpCRFguSVFfREFZU19QQVlBQkxF</t>
  </si>
  <si>
    <t>X09VVC5GWTIwMDkBAAAA/pQBAAIAAAAIMjguMjgzMTIBCAAAAAUAAAABMQEAAAAKMTQ4Mjk3NTU3MQMAAAADMTYwAgAAAAQ0MTgzBAAAAAEwBwAAAAk5LzIzLzIwMTkIAAAACTkvMzAvMjAwOQkAAAABMDbLoJBNQNcIxJHD4E1A1wgkQ0lRLk5ZU0U6TURULklRX0NPTU1PTl9ESVZfQ0YuRlkyMDE5AQAAAHR6AAACAAAABS0yNjkzAQgAAAAFAAAAATEBAAAACjE5NjkwNDE3NDYDAAAAAzE2MAIAAAAEMjA3NAQAAAABMAcAAAAJOS8yMy8yMDE5CAAAAAk0LzI2LzIwMTkJAAAAATCQmYWaTUDXCMZG4d9NQNcIGUNJUS5OWVNFOkFCVC5JUV9ETy5GWTIwMTcBAAAAu8YDAAIAAAADMTI0AQgAAAAFAAAAATEBAAAACjE5NDY3MDQ4MDYDAAAAAzE2MAIAAAACNDAEAAAAATAHAAAACTkvMjMvMjAxOQgAAAAKMTIvMzEvMjAxNwkAAAABMAjGzZNNQNcINKFU4E1A1wgtQ0lRLkpBU0RBUTo3NzQ5LklRX0NVUlJFTlRfUE9SVF9MRUFTRVMuRlkyMDA5AQAAANAYWAADAAAAAAAXI26fTUDXCHGCW99NQNcII0NJUS5OWVNFOkhBRS5JUV9CRVRBXzVZUi4yMDE5LzAzLzMwAQAAAJVxAQACAAAAETAuODgwODQxMDc5NDYwMDQ2AMAl+LtNQNcIyLem3k1A1wgRQ0lRLi5JUV9FQlRfRVhDTC4FAAAAAQAAAAgAAAAUKEludmFsaWQgSWRlbnRpZmllcilfP1fFTUDXCF8/V8VNQNcIKENJUS5OWVNFOk1EVC5JUV9UT1RBTF9ESVZfUEFJ</t>
  </si>
  <si>
    <t>RF9DRi5GWTIwMTQBAAAAdHoAAAIAAAAFLTExMTYBCAAAAAUAAAABMQEAAAAKMTgxNDcyMzc3NAMAAAADMTYwAgAAAAQyMDIyBAAAAAEwBwAAAAk5LzIzLzIwMTkIAAAACTQvMjUvMjAxNAkAAAABMD+qhppNQNcI27XO301A1wgbQ0lRLlRTRTo3NzQ3LklRX0dQUEUuRlkyMDEyAQAAAGWymwADAAAAAAB7diShTUDXCMXrNd9NQNcIIUNJUS5UU0U6NDU0My5JUV9JTkNfRVFVSVRZLkZZMjAwNgEAAAACXA0AAgAAAAMxNzgBCAAAAAUAAAABMQEAAAAJNDI5MTc5Njk0AwAAAAI3OQIAAAACNDcEAAAAATAHAAAACTkvMjMvMjAxOQgAAAAJMy8zMS8yMDA2CQAAAAEwUE+9jk1A1wh/kOy1TUDXCCZDSVEuTkFTREFRR1M6SVNSRy5JUV9FQVJOSU5HX0NPLkZZMjAxOAEAAAAfdgAAAgAAAAQxMTI1AQgAAAAFAAAAATEBAAAACjE5NDM2NzM3MTgDAAAAAzE2MAIAAAABNwQAAAABMAcAAAAJOS8yMy8yMDE5CAAAAAoxMi8zMS8yMDE4CQAAAAEwyxN4lE1A1wh8dEjgTUDXCCJDSVEuVFNFOjY4NjkuSVFfQ0FTSF9JTlZFU1QuRlkyMDE1AQAAAHF4DQACAAAABi0xOTU0NAEIAAAABQAAAAExAQAAAAoxNzQ0MTI4NTU1AwAAAAI3OQIAAAAEMjAwNQQAAAABMAcAAAAJOS8yMy8yMDE5CAAAAAkzLzMxLzIwMTUJAAAAATBcOCuhTUDXCNSoKt9NQNcIIENJUS5UU0U6Nzc0Ny5JUV9SRF9FWFBfRk4uRlkyMDEyAQAAAGWymwACAAAA</t>
  </si>
  <si>
    <t>BDE4NDgBCAAAAAUAAAABMQEAAAAKMTU3MTMwNzY4NgMAAAACNzkCAAAABDMxNjgEAAAAATAHAAAACTkvMjMvMjAxOQgAAAAJNi8zMC8yMDEyCQAAAAEwe3YkoU1A1wjCMxzfTUDXCC5DSVEuTkFTREFRR1M6SVNSRy5JUV9EQVlTX0lOVkVOVE9SWV9PVVQuRlkyMDA5AQAAAB92AAACAAAACTczLjM3NTU4NQEIAAAABQAAAAExAQAAAAoxNDkzODA4NDM2AwAAAAMxNjACAAAABDQwMzUEAAAAATAHAAAACTkvMjMvMjAxOQgAAAAKMTIvMzEvMjAwOQkAAAABMBhAoZBNQNcIaJfd4E1A1wgpQ0lRLlRTRTo2ODY5LklRX0lOVkVTVF9TRUNVUklUWV9DRi5GWTIwMTUBAAAAcXgNAAIAAAAFLTIzMzkBCAAAAAUAAAABMQEAAAAKMTc0NDEyODU1NQMAAAACNzkCAAAABDIwMjcEAAAAATAHAAAACTkvMjMvMjAxOQgAAAAJMy8zMS8yMDE1CQAAAAEwXDgroU1A1wgayhDfTUDXCCNDSVEuTllTRTpBQlQuSVFfVE9UQUxfQVNTRVRTLkZZMjAwOAEAAAC7xgMAAgAAAAk0MjQxOS4yMDQBCAAAAAUAAAABMQEAAAAKMTQzMDM3MDkyMAMAAAADMTYwAgAAAAQxMDA3BAAAAAEwBwAAAAk5LzIzLzIwMTkIAAAACjEyLzMxLzIwMDgJAAAAATAKH0GUTUDXCJTYQOBNQNcIH0NJUS5UU0U6ODA4Ni5JUV9ORVRfREVCVC5GWTIwMTEBAAAAXV4NAAIAAAAGMjE2NDkxAQgAAAAFAAAAATEBAAAACjE0NjI3MTI0ODUDAAAAAjc5AgAAAAQ0MzY0</t>
  </si>
  <si>
    <t>BAAAAAEwBwAAAAk5LzIzLzIwMTkIAAAACTMvMzEvMjAxMQkAAAABMFzfNJ5NQNcIug1p301A1wgkQ0lRLlRTRTo4MDg2LklRX0lNUEFJUk1FTlRfR1cuRlkyMDE5AQAAAF1eDQADAAAAAABELTWeTUDXCJ8CyN9NQNcIIkNJUS5UU0U6Nzc0Ny5JUV9PVEhFUl9JTlRBTi5GWTIwMDgBAAAAZbKbAAIAAAAHMTQ5LjA5NQEIAAAABQAAAAExAQAAAAoxMTcwODc4MDM1AwAAAAI3OQIAAAAEMTA0MAQAAAABMAcAAAAJOS8yMy8yMDE5CAAAAAk2LzMwLzIwMDgJAAAAATCmKSShTUDXCGouLN9NQNcIGUNJUS5UU0U6Njg2OS5JUV9HVy5GWTIwMTIBAAAAcXgNAAIAAAAEMjE5NAEIAAAABQAAAAExAQAAAAoxNTU0MzM3MjY1AwAAAAI3OQIAAAAEMTE3MQQAAAABMAcAAAAJOS8yMy8yMDE5CAAAAAkzLzMxLzIwMTIJAAAAATBU3y6hTUDXCMv1Md9NQNcIJENJUS5UU0U6NDU0My5JUV9DQVNIX0lOVEVSRVNULkZZMjAxOAEAAAACXA0AAgAAAAQxMTI5AQgAAAAFAAAAATEBAAAACjE4OTQ4MzI0MjMDAAAAAjc5AgAAAAQzMDI4BAAAAAEwBwAAAAk5LzIzLzIwMTkIAAAACTMvMzEvMjAxOAkAAAABMIxLvaJNQNcIyHXo3k1A1wghQ0lRLk5ZU0U6QlNYLklRX0NBU0hfRVFVSVYuRlkyMDEyAQAAALvYBAACAAAAAzIwNwEIAAAABQAAAAExAQAAAAoxNzIwNzk5Mjg2AwAAAAMxNjACAAAABDEwOTYEAAAAATAHAAAACTkvMjMvMjAx</t>
  </si>
  <si>
    <t>OQgAAAAKMTIvMzEvMjAxMgkAAAABMOjHBZdNQNcIo1fw301A1wggQ0lRLk5ZU0U6QUJULklRX01BQ0hJTkVSWS5GWTIwMTQBAAAAu8YDAAIAAAAEODQ4MAEIAAAABQAAAAExAQAAAAoxODI4MTY4NjY1AwAAAAMxNjACAAAABDMxMTQEAAAAATAHAAAACTkvMjMvMjAxOQgAAAAKMTIvMzEvMjAxNAkAAAABMBx4zZNNQNcIbLdT4E1A1wgjQ0lRLlRTRTo3NzMzLklRX0JFVEFfMllSLjIwMTAvMDMvMzEBAAAAAWUKAAIAAAAQMS4xMTIyMDg4MTgzOTYxNwDG/ve7TUDXCCInqd5NQNcII0NJUS5UU0U6ODA4Ni5JUV9CRVRBXzVZUi4yMDE2LzAzLzMxAQAAAF1eDQACAAAAETAuNTQzMzI2MDc5OTI5MzgxAMb+97tNQNcIovqq3k1A1wgrQ0lRLk5BU0RBUUdTOklTUkcuSVFfUEVSSU9ETEVOR1RIX0lTLkZZMjAxNAEAAAAfdgAAAQAAAAIxMgDrnneUTUDXCOArMeBNQNcIIENJUS5UU0U6Nzc0Ny5JUV9TVF9JTlZFU1QuRlkyMDEyAQAAAGWymwACAAAAAzQwMAEIAAAABQAAAAExAQAAAAoxNTcxMzA3Njg2AwAAAAI3OQIAAAAEMTA2OQQAAAABMAcAAAAJOS8yMy8yMDE5CAAAAAk2LzMwLzIwMTIJAAAAATB7diShTUDXCEmuE99NQNcII0NJUS5OWVNFOk1EVC5JUV9GSU5JU0hFRF9JTlYuRlkyMDE5AQAAAHR6AAACAAAABDI0NzYBCAAAAAUAAAABMQEAAAAKMTk2OTA0MTc0NgMAAAADMTYwAgAAAAQzMDc1BAAAAAEwBwAA</t>
  </si>
  <si>
    <t>AAk5LzIzLzIwMTkIAAAACTQvMjYvMjAxOQkAAAABMJCZhZpNQNcIY/Pp301A1wguQ0lRLk5ZU0U6SEFFLklRX09USEVSX0ZJTkFOQ0VfQUNUX1NVUFBMLkZZMjAxOQEAAACVcQEAAwAAAAAA21kIm01A1wi8faPfTUDXCCNDSVEuSkFTREFROjc3NDkuSVFfRElWX1NIQVJFLkZZMjAxMQEAAADQGFgAAgAAAAI1MAEIAAAABQAAAAExAQAAAAoxNDY0MjY3NjQ3AwAAAAI3OQIAAAAEMzA1OAQAAAABMAcAAAAJOS8yMy8yMDE5CAAAAAkzLzMxLzIwMTEJAAAAATAAcW6fTUDXCP2jZN9NQNcILUNJUS5OQVNEQVFHUzpJU1JHLklRX0ZJWEVEX0FTU0VUX1RVUk5TLkZZMjAxMAEAAAAfdgAAAgAAAAg5Ljg5ODQyMwEIAAAABQAAAAExAQAAAAoxNTg2MTk5Mzg4AwAAAAMxNjACAAAABDQwNjYEAAAAATAHAAAACTkvMjMvMjAxOQgAAAAKMTIvMzEvMjAxMAkAAAABMBhAoZBNQNcIlXDW4E1A1wgbQ0lRLk5ZU0U6QkRYLklRX0FQSUMuRlkyMDE3AQAAAP6UAQACAAAABDk2MTkBCAAAAAUAAAABMQEAAAAKMTkyNTAzNTY1MQMAAAADMTYwAgAAAAQxMDg0BAAAAAEwBwAAAAk5LzIzLzIwMTkIAAAACTkvMzAvMjAxNwkAAAABMDpJqpVNQNcIApsl4E1A1wg0Q0lRLlRTRTo3NzQ3LklRX1RPVEFMX09VVFNUQU5ESU5HX0ZJTElOR19EQVRFLkZZMjAxNAEAAABlspsAAgAAAAoyNTYuNDA1OTEyAQQAAAAFAAAAATUBAAAACjE3MDYw</t>
  </si>
  <si>
    <t>OTczNjgCAAAABTI0MTUzBgAAAAEwxVaNn01A1wgegj/fTUDXCCpDSVEuTllTRTpCRFguSVFfT1RIRVJfVU5VU1VBTF9TVVBQTC5GWTIwMTgBAAAA/pQBAAIAAAADLTE2AQgAAAAFAAAAATEBAAAACjE5MjUwMzU2MTEDAAAAAzE2MAIAAAACODcEAAAAATAHAAAACTkvMjMvMjAxOQgAAAAJOS8zMC8yMDE4CQAAAAEwOkmqlU1A1wi++S3gTUDXCCZDSVEuVFNFOjc3NDcuSVFfT1RIRVJfTFRfQVNTRVRTLkZZMjAxMgEAAABlspsAAgAAAAExAQgAAAAFAAAAATEBAAAACjE1NzEzMDc2ODYDAAAAAjc5AgAAAAQxMDYwBAAAAAEwBwAAAAk5LzIzLzIwMTkIAAAACTYvMzAvMjAxMgkAAAABMHt2JKFNQNcI6JJH301A1wgoQ0lRLk5ZU0U6SEFFLklRX0RFRl9UQVhfQVNTRVRTX0xULkZZMjAwOQEAAACVcQEAAgAAAAUzLjAwNwEIAAAABQAAAAExAQAAAAoxNDU1Mjg3NjI3AwAAAAMxNjACAAAABDEwMjYEAAAAATAHAAAACTkvMjMvMjAxOQgAAAAJMy8yOC8yMDA5CQAAAAEwcMIank1A1wi+YZjfTUDXCCBDSVEuTllTRTpCU1guSVFfRlVMTF9USU1FLkZZMjAxNQEAAAC72AQAAgAAAAUyNTAwMACzjY+WTUDXCPM7+t9NQNcILkNJUS5OWVNFOk1EVC5JUV9NSU5PUklUWV9JTlRFUkVTVF9UT1RBTC5GWTIwMTUBAAAAdHoAAAMAAAAAALL9hJpNQNcICu2l301A1wgcQ0lRLk5ZU0U6SEFFLklRX05JX0NGLkZZMjAxNgEAAACV</t>
  </si>
  <si>
    <t>cQEAAgAAAActNTUuNTc5AQgAAAAFAAAAATEBAAAACjE4OTA2MjM2NTADAAAAAzE2MAIAAAAEMjE1MAQAAAABMAcAAAAJOS8yMy8yMDE5CAAAAAg0LzIvMjAxNgkAAAABMP3kB5tNQNcINIm7301A1wgkQ0lRLk5BU0RBUUdTOklTUkcuSVFfT1BFUl9JTkMuRlkyMDA4AQAAAB92AAACAAAABTMxMC44AQgAAAAFAAAAATEBAAAACjE0MjEwMDg1ODMDAAAAAzE2MAIAAAACMjEEAAAAATAHAAAACTkvMjMvMjAxOQgAAAAKMTIvMzEvMjAwOAkAAAABMGqXqpVNQNcI8MEe4E1A1wgvQ0lRLk5BU0RBUUdTOklTUkcuSVFfT1RIRVJfVU5VU1VBTF9TVVBQTC5GWTIwMDcBAAAAH3YAAAMAAAAAAH9vqpVNQNcIAHQe4E1A1wgqQ0lRLk5BU0RBUUdTOklTUkcuSVFfUFJPVl9CQURfREVCVFMuRlkyMDEwAQAAAB92AAADAAAAAAAOOTeVTUDXCIAfJ+BNQNcIJ0NJUS5OWVNFOkhBRS5JUV9NQVJLRVRDQVAuMjAwOC8zLzMxLkpQWQEAAACVcQEAAgAAAA0xNTA5NzMuMTkyNjE2AQYAAAAFAAAAATEBAAAACTUxNDUzNjA0NAMAAAACNzkCAAAABjEwMDA1NAQAAAABMAcAAAAJMy8zMS8yMDA4AjD7u01A1whHTYfxTUDXCCFDSVEuTllTRTpNRFQuSVFfTkVUX0NIQU5HRS5GWTIwMTcBAAAAdHoAAAIAAAAEMjA5MQEIAAAABQAAAAExAQAAAAoxOTY5MDQxNzE3AwAAAAMxNjACAAAABDIwOTMEAAAAATAHAAAACTkvMjMvMjAxOQgAAAAJ</t>
  </si>
  <si>
    <t>NC8yOC8yMDE3CQAAAAEw50yFmk1A1whXwe3fTUDXCCdDSVEuTllTRTpNRFQuSVFfVE9UQUxfUkVWLkZZMjAxOC4uLi5KUFkBAAAAdHoAAAIAAAAKMzI2Njk3My43MQEIAAAABQAAAAExAQAAAAoxOTY5MDQxNzQ3AwAAAAI3OQIAAAACMjgEAAAAATAHAAAACTkvMjMvMjAxOQgAAAAJNC8yNy8yMDE4CQAAAAEwTrRfj01A1wi/ouDgTUDXCB9DSVEuVFNFOjQ1NDMuSVFfREFfU1VQUEwuRlkyMDEwAQAAAAJcDQACAAAABDMzNDQBCAAAAAUAAAABMQEAAAAKMTM4MjY2MTQ3NAMAAAACNzkCAAAAAjQxBAAAAAEwBwAAAAk5LzIzLzIwMTkIAAAACTMvMzEvMjAxMAkAAAABMAQ4CKRNQNcIMBze3k1A1wghQ0lRLk5ZU0U6TURULklRX0NPTU1PTl9SRVAuRlkyMDExAQAAAHR6AAACAAAABS0xMTQwAQgAAAAFAAAAATEBAAAACjE2MjM4NDE0MjYDAAAAAzE2MAIAAAAEMjE2NAQAAAABMAcAAAAJOS8yMy8yMDE5CAAAAAk0LzI5LzIwMTEJAAAAATBJXIaaTUDXCPSIrd9NQNcIH0NJUS5UU0U6ODA4Ni5JUV9PUEVSX0lOQy5GWTIwMTUBAAAAXV4NAAIAAAAFMTY1NzIBCAAAAAUAAAABMQEAAAAKMTc0NTkxNjcwNwMAAAACNzkCAAAAAjIxBAAAAAEwBwAAAAk5LzIzLzIwMTkIAAAACTMvMzEvMjAxNQkAAAABMHW4NJ5NQNcIGhNZ301A1wgZQ0lRLk5ZU0U6QlNYLklRX0dQLkZZMjAwNwEAAAC72AQAAgAAAAQ1ODE1AQgAAAAF</t>
  </si>
  <si>
    <t>AAAAATEBAAAACjEzMzE4NzY3NDcDAAAAAzE2MAIAAAACMTAEAAAAATAHAAAACTkvMjMvMjAxOQgAAAAKMTIvMzEvMjAwNwkAAAABMJCZhZpNQNcIpgn3301A1wgdQ0lRLlRTRTo3NzMzLklRX1JEX0VYUC5GWTIwMTMBAAAAAWUKAAIAAAAFMjg0MTABCAAAAAUAAAABMQEAAAAKMTYyNTQ1NzU5OQMAAAACNzkCAAAAAzEwMAQAAAABMAcAAAAJOS8yMy8yMDE5CAAAAAkzLzMxLzIwMTMJAAAAATDgE7yiTUDXCD5w3N5NQNcIKkNJUS5UU0U6NDU0My5JUV9URVZfRUJJVERBLjIwMDAuMjAxMi8wMy8zMQEAAAACXA0AAgAAAAkxMC4zNjU0NDIBBwAAAAUAAAABMQEAAAAKMTUxMjc2NjY5MAMAAAABMAIAAAAGMTAwMDMwBAAAAAEwBwAAAAkzLzMwLzIwMTIIAAAACTMvMzAvMjAxMkdKVLxNQNcIvP/L3k1A1wgkQ0lRLlRTRTo3NzQ3LklRX0VCSVREQS5GWTIwMDkuLi4uSlBZAQAAAGWymwACAAAACDI2NzEuNzU0AQgAAAAFAAAAATEBAAAACjE0MDQ5OTIwNDcDAAAAAjc5AgAAAAQ0MDUxBAAAAAEwBwAAAAk5LzIzLzIwMTkIAAAACTYvMzAvMjAwOQkAAAABMEvbX49NQNcICJ3i4E1A1wgsQ0lRLkpBU0RBUTo3NzQ5LklRX0NPTU1PTl9QUkVGX0RJVl9DRi5GWTIwMTUBAAAA0BhYAAIAAAAELTUzMwEIAAAABQAAAAExAQAAAAoxNzQ1NTI3ODQ5AwAAAAI3OQIAAAAEMjA3MgQAAAABMAcAAAAJOS8yMy8yMDE5CAAAAAkz</t>
  </si>
  <si>
    <t>LzMxLzIwMTUJAAAAATCHAJifTUDXCIl3Zt9NQNcIKENJUS5OWVNFOkFCVC5JUV9UT1RBTF9MSUFCX0VRVUlUWS5GWTIwMTcBAAAAu8YDAAIAAAAFNzYyNTABCAAAAAUAAAABMQEAAAAKMTk0NjcwNDgwNgMAAAADMTYwAgAAAAQxMDEzBAAAAAEwBwAAAAk5LzIzLzIwMTkIAAAACjEyLzMxLzIwMTcJAAAAATD97M2TTUDXCBmyauBNQNcIJUNJUS5OWVNFOk1EVC5JUV9DQVBJVEFMX0xFQVNFUy5GWTIwMDkBAAAAdHoAAAIAAAACNTMBCAAAAAUAAAABMQEAAAAKMTQ1OTM3ODk2MgMAAAADMTYwAgAAAAQxMTgzBAAAAAEwBwAAAAk5LzIzLzIwMTkIAAAACTQvMjQvMjAwOQkAAAABMFc1hppNQNcIvTW9301A1wgmQ0lRLlRTRTo2ODY5LklRX1BFUklPRExFTkdUSF9JUy5GWTIwMTYBAAAAcXgNAAEAAAACMTIA0l8roU1A1whHgk3fTUDXCCVDSVEuVFNFOjc3NDcuSVFfTFRfREVCVF9SRVBBSUQuRlkyMDEwAQAAAGWymwACAAAACS0xODMxLjcyMQEIAAAABQAAAAExAQAAAAoxNDA0OTkzNjE4AwAAAAI3OQIAAAAEMjAzNgQAAAABMAcAAAAJOS8yMy8yMDE5CAAAAAk2LzMwLzIwMTAJAAAAATCKTyShTUDXCBD3Rt9NQNcIJ0NJUS5UU0U6Njg2OS5JUV9FQklUREFfQ0FQRVhfSU5ULkZZMjAxMgEAAABxeA0AAgAAAAoyMTUuNzM2ODQyAQgAAAAFAAAAATEBAAAACjE1NTQzMzcyNjUDAAAAAjc5AgAAAAQ0MTkxBAAAAAEw</t>
  </si>
  <si>
    <t>BwAAAAk5LzIzLzIwMTkIAAAACTMvMzEvMjAxMgkAAAABMOeCSpJNQNcIgZyj4E1A1wgmQ0lRLlRTRTo2ODY5LklRX0ZJTElOR19DVVJSRU5DWS5GWTIwMTMBAAAAcXgNAAMAAAADSlBZAEgGL6FNQNcIqJIy301A1wgmQ0lRLlRTRTo0NTQzLklRX0VGRkVDVF9UQVhfUkFURS5GWTIwMDkBAAAAAlwNAAIAAAAHMjkuNDkyNgEIAAAABQAAAAExAQAAAAoxMzgyNjYxMDcwAwAAAAI3OQIAAAAENDM3NgQAAAABMAcAAAAJOS8yMy8yMDE5CAAAAAkzLzMxLzIwMDkJAAAAATCcEQikTUDXCJy+/95NQNcIJkNJUS5OWVNFOk1EVC5JUV9JTlZFU1RfTE9BTlNfQ0YuRlkyMDEyAQAAAHR6AAADAAAAAABLg4aaTUDXCPtAzt9NQNcIMUNJUS5UU0U6NDU0My5JUV9DSEFOR0VfTkVUX1dPUktJTkdfQ0FQSVRBTC5GWTIwMDkBAAAAAlwNAAIAAAAFMTY5NjQBCAAAAAUAAAABMQEAAAAKMTM4MjY2MTA3MAMAAAACNzkCAAAABDQ0MjEEAAAAATAHAAAACTkvMjMvMjAxOQgAAAAJMy8zMS8yMDA5CQAAAAEwnBEIpE1A1wicatfeTUDXCC1DSVEuTllTRTpIQUUuSVFfT1RIRVJfSU5WRVNUX0FDVF9TVVBQTC5GWTIwMTkBAAAAlXEBAAMAAAAAANtZCJtNQNcIvlaj301A1wgmQ0lRLlRTRTo2ODY5LklRX1BFUklPRExFTkdUSF9JUy5GWTIwMDgBAAAAcXgNAAEAAAACMTIAjWsuoU1A1wgJnkrfTUDXCCVDSVEuVFNFOjQ1NDMuSVFfT1RI</t>
  </si>
  <si>
    <t>RVJfQ0FfU1VQUEwuRlkyMDExAQAAAAJcDQACAAAABTExNDkzAQgAAAAFAAAAATEBAAAACjE0NjI3MTIzNjcDAAAAAjc5AgAAAAQxMDU1BAAAAAEwBwAAAAk5LzIzLzIwMTkIAAAACTMvMzEvMjAxMQkAAAABMIBeCKRNQNcIht/l3k1A1wgnQ0lRLk5ZU0U6SEFFLklRX1RPVEFMX09USEVSX09QRVIuRlkyMDEyAQAAAJVxAQACAAAABzI3Ny40ODIBCAAAAAUAAAABMQEAAAAKMTY3OTc1Mzg2OAMAAAADMTYwAgAAAAMzODAEAAAAATAHAAAACTkvMjMvMjAxOQgAAAAJMy8zMS8yMDEyCQAAAAEwMBEbnk1A1wiCwKDfTUDXCBxDSVEuVFNFOjgwODYuSVFfQ0FQRVguRlkyMDE0AQAAAF1eDQACAAAABi0yOTIzOQEIAAAABQAAAAExAQAAAAoxNjg2NjM4MDA1AwAAAAI3OQIAAAAEMjAyMQQAAAABMAcAAAAJOS8yMy8yMDE5CAAAAAkzLzMxLzIwMTQJAAAAATB1uDSeTUDXCJp2e99NQNcIH0NJUS5OWVNFOkhBRS5JUV9CVl9TSEFSRS5GWTIwMTABAAAAlXEBAAIAAAAJMTEuNjU2OTE5AQgAAAAFAAAAATEBAAAACjE1NDc4OTg0NTIDAAAAAzE2MAIAAAAENDAyMAQAAAABMAcAAAAJOS8yMy8yMDE5CAAAAAg0LzMvMjAxMAkAAAABME3qGp5NQNcISDrJ301A1wgpQ0lRLk5ZU0U6QUJULklRX0RFQlRfRVFVSVZfTkVUX1BCTy5GWTIwMTcBAAAAu8YDAAIAAAADNjU1AQgAAAAFAAAAATEBAAAACjE5NDY3MDQ4MDYDAAAAAzE2</t>
  </si>
  <si>
    <t>MAIAAAAFMjE2NzkEAAAAATAHAAAACTkvMjMvMjAxOQgAAAAKMTIvMzEvMjAxNwkAAAABMP3szZNNQNcIpgVi4E1A1wgeQ0lRLlRTRTo4MDg2LklRX1NUX0RFQlQuRlkyMDE0AQAAAF1eDQACAAAABjE0MDI4MQEIAAAABQAAAAExAQAAAAoxNjg2NjM4MDA1AwAAAAI3OQIAAAAEMTA0NgQAAAABMAcAAAAJOS8yMy8yMDE5CAAAAAkzLzMxLzIwMTQJAAAAATBELTWeTUDXCN1KYd9NQNcIG0NJUS5UU0U6ODA4Ni5JUV9OUFBFLkZZMjAxMQEAAABdXg0AAgAAAAYxMjg1MDUBCAAAAAUAAAABMQEAAAAKMTQ2MjcxMjQ4NQMAAAACNzkCAAAABDEwMDQEAAAAATAHAAAACTkvMjMvMjAxOQgAAAAJMy8zMS8yMDExCQAAAAEwXN80nk1A1wik7ILfTUDXCCRDSVEuVFNFOjc3MzMuSVFfRVFVSVRZX01FVEhPRC5GWTIwMTYBAAAAAWUKAAMAAAAAAP5QtKJNQNcIdz9J301A1wgvQ0lRLk5BU0RBUUdTOklTUkcuSVFfQ1VSUkVOVF9QT1JUX0xFQVNFUy5GWTIwMTABAAAAH3YAAAMAAAAAAPRfN5VNQNcIpAMj4E1A1wgjQ0lRLlRTRTo3NzMzLklRX1RPVEFMX0FTU0VUUy5GWTIwMTUBAAAAAWUKAAIAAAAHMTA4MTU1MQEIAAAABQAAAAExAQAAAAoxNzQ1OTE2NDczAwAAAAI3OQIAAAAEMTAwNwQAAAABMAcAAAAJOS8yMy8yMDE5CAAAAAkzLzMxLzIwMTUJAAAAATASA7SiTUDXCMAMFd9NQNcIGkNJUS5UU0U6Nzc0Ny5JUV9SRVYu</t>
  </si>
  <si>
    <t>RlkyMDE4AQAAAGWymwACAAAABTUwMTI0AQgAAAAFAAAAATEBAAAACjE5MTI3MjAzMDEDAAAAAjc5AgAAAAMxMTIEAAAAATAHAAAACTkvMjMvMjAxOQgAAAAJNi8zMC8yMDE4CQAAAAEwYMuNn01A1wgK7FHfTUDXCCBDSVEuSkFTREFROjc3NDkuSVFfUkRfRVhQLkZZMjAxMQEAAADQGFgAAwAAAAAAAHFun01A1whFHlzfTUDXCChDSVEuVFNFOjc3NDcuSVFfRUFSTklOR19DT19NQVJHSU4uRlkyMDA5AQAAAGWymwACAAAABjMuNTA1NwEIAAAABQAAAAExAQAAAAoxNDA0OTkyMDQ3AwAAAAI3OQIAAAAENDE4MQQAAAABMAcAAAAJOS8yMy8yMDE5CAAAAAk2LzMwLzIwMDkJAAAAATDj0EqSTUDXCNcAseBNQNcIJUNJUS5OWVNFOkJTWC5JUV9DQVBJVEFMX0xFQVNFUy5GWTIwMDcBAAAAu9gEAAMAAAAAAJCZhZpNQNcI3VHd301A1wgkQ0lRLk5ZU0U6SEFFLklRX1BFUklPRERBVEVfSVMuRlkyMDExAQAAAJVxAQAFAAAACjIwMTEvMDQvMDIAMBEbnk1A1wgd25G3TUDXCCNDSVEuSkFTREFROjc3NDkuSVFfRElWX1NIQVJFLkZZMjAxNwEAAADQGFgAAgAAAAI3NQEIAAAABQAAAAExAQAAAAoxODQ5MTMwOTM5AwAAAAI3OQIAAAAEMzA1OAQAAAABMAcAAAAJOS8yMy8yMDE5CAAAAAkzLzMxLzIwMTcJAAAAATB3J5ifTUDXCEjsZt9NQNcIJkNJUS5OWVNFOkJEWC5JUV9DQVNIX0FDUVVJUkVfQ0YuRlkyMDE0AQAAAP6U</t>
  </si>
  <si>
    <t>AQACAAAAAy00MAEIAAAABQAAAAExAQAAAAoxODIwMjQ0OTk1AwAAAAMxNjACAAAABDIwNTcEAAAAATAHAAAACTkvMjMvMjAxOQgAAAAJOS8zMC8yMDE0CQAAAAEwpNOplU1A1wicwQLgTUDXCBlDSVEuVFNFOjgwODYuSVFfR1AuRlkyMDE4AQAAAF1eDQACAAAABjEyNzEyNQEIAAAABQAAAAExAQAAAAoxODk1MDAyMzA2AwAAAAI3OQIAAAACMTAEAAAAATAHAAAACTkvMjMvMjAxOQgAAAAJMy8zMS8yMDE4CQAAAAEwVgY1nk1A1wjlZ8ffTUDXCClDSVEuSkFTREFROjc3NDkuSVFfU0FMRVNfTUFSS0VUSU5HLkZZMjAxOQEAAADQGFgAAgAAAAM0MzMBCAAAAAUAAAABMQEAAAAKMTk3MDIxMzA4MQMAAAACNzkCAAAABTIxNTYxBAAAAAEwBwAAAAk5LzIzLzIwMTkIAAAACTMvMzEvMjAxOQkAAAABMGZ1mJ9NQNcIVYhn301A1wgjQ0lRLkpBU0RBUTo3NzQ5LklRX1JEX0VYUF9GTi5GWTIwMTUBAAAA0BhYAAIAAAADMzUzAQgAAAAFAAAAATEBAAAACjE3NDU1Mjc4NDkDAAAAAjc5AgAAAAQzMTY4BAAAAAEwBwAAAAk5LzIzLzIwMTkIAAAACTMvMzEvMjAxNQkAAAABMIjZl59NQNcI49uI301A1wgeQ0lRLkpBU0RBUTo3NzQ5LklRX0VCSVQuRlkyMDE5AQAAANAYWAACAAAABDM4NTYBCAAAAAUAAAABMQEAAAAKMTk3MDIxMzA4MQMAAAACNzkCAAAAAzQwMAQAAAABMAcAAAAJOS8yMy8yMDE5CAAAAAkzLzMxLzIwMTkJ</t>
  </si>
  <si>
    <t>AAAAATBxTpifTUDXCNhVVt9NQNcIHkNJUS5OWVNFOkJEWC5JUV9SQVdfSU5WLkZZMjAxMgEAAAD+lAEAAgAAAAMyMDEBCAAAAAUAAAABMQEAAAAKMTcwOTI5NDM0MgMAAAADMTYwAgAAAAQzMTcxBAAAAAEwBwAAAAk5LzIzLzIwMTkIAAAACTkvMzAvMjAxMgkAAAABMHq+3ZVNQNcI35oX4E1A1wggQ0lRLk5ZU0U6QlNYLklRX0lOVkVOVE9SWS5GWTIwMTYBAAAAu9gEAAIAAAADOTU1AQgAAAAFAAAAATEBAAAACjE5NDYwMDY5NDcDAAAAAzE2MAIAAAAEMTA0MwQAAAABMAcAAAAJOS8yMy8yMDE5CAAAAAoxMi8zMS8yMDE2CQAAAAEwpLSPlk1A1whvXQPgTUDXCCFDSVEuTllTRTpCU1guSVFfVE9UQUxfREVCVC5GWTIwMTQBAAAAu9gEAAIAAAAENDI0NAEIAAAABQAAAAExAQAAAAoxODI5MTMyMzM4AwAAAAMxNjACAAAABDQxNzMEAAAAATAHAAAACTkvMjMvMjAxOQgAAAAKMTIvMzEvMjAxNAkAAAABMG5nj5ZNQNcIlAPk301A1wg0Q0lRLlRTRTo3NzQ3LklRX1RPVEFMX09VVFNUQU5ESU5HX0ZJTElOR19EQVRFLkZZMjAxMgEAAABlspsAAgAAAAkyNDEuODk1NTIBBAAAAAUAAAABNQEAAAAKMTU3MTMwNzY4NgIAAAAFMjQxNTMGAAAAATB7diShTUDXCNS+Pt9NQNcIJUNJUS5UU0U6NzczMy5JUV9MVF9ERUJUX0lTU1VFRC5GWTIwMTQBAAAAAWUKAAIAAAADMTA0AQgAAAAFAAAAATEBAAAACjE2ODYxMDM2MTgD</t>
  </si>
  <si>
    <t>AAAAAjc5AgAAAAQyMDM0BAAAAAEwBwAAAAk5LzIzLzIwMTkIAAAACTMvMzEvMjAxNAkAAAABMCPcs6JNQNcITJfx3k1A1wgfQ0lRLlRTRTo2ODY5LklRX0FSX1RVUk5TLkZZMjAwOAEAAABxeA0AAgAAAAczLjQ2NzMzAQgAAAAFAAAAATEBAAAACjEwNTQ1MzQ5NzIDAAAAAjc5AgAAAAQ0MDAxBAAAAAEwBwAAAAk5LzIzLzIwMTkIAAAACTMvMzEvMjAwOAkAAAABMHhhSJJNQNcIfE6j4E1A1wglQ0lRLk5ZU0U6QUJULklRX05FVF9SRU5UQUxfRVhQLkZZMjAwNwEAAAC7xgMAAwAAAAAAvjp4lE1A1wg9BU3gTUDXCChDSVEuTllTRTpNRFQuSVFfVE9UQUxfTElBQl9FUVVJVFkuRlkyMDEwAQAAAHR6AAACAAAABTI4MDkwAQgAAAAFAAAAATEBAAAACjE1NTI4NTc5MTEDAAAAAzE2MAIAAAAEMTAxMwQAAAABMAcAAAAJOS8yMy8yMDE5CAAAAAk0LzMwLzIwMTAJAAAAATBXNYaaTUDXCOH9tN9NQNcIKENJUS5UU0U6NDU0My5JUV9GSVhFRF9BU1NFVF9UVVJOUy5GWTIwMDkBAAAAAlwNAAIAAAAIMi43MDU0MDgBCAAAAAUAAAABMQEAAAAKMTM4MjY2MTA3MAMAAAACNzkCAAAABDQwNjYEAAAAATAHAAAACTkvMjMvMjAxOQgAAAAJMy8zMS8yMDA5CQAAAAEwZI2Ekk1A1wi/yIzgTUDXCCZDSVEuTllTRTpIQUUuSVFfUEVSSU9ETEVOR1RIX0lTLkZZMjAwOQEAAACVcQEAAQAAAAIxMgBN6hqeTUDXCLuImN9NQNcIKENJ</t>
  </si>
  <si>
    <t>US5UU0U6ODA4Ni5JUV9UT1RBTF9ERUJULkZZMjAxNC4uLi5KUFkBAAAAXV4NAAIAAAAGMzg0Nzg2AQgAAAAFAAAAATEBAAAACjE2ODY2MzgwMDUDAAAAAjc5AgAAAAQ0MTczBAAAAAEwBwAAAAk5LzIzLzIwMTkIAAAACTMvMzEvMjAxNAkAAAABMDwpYI9NQNcI36Ln4E1A1wggQ0lRLlRTRTo3NzMzLklRX0NBU0hfT1BFUi5GWTIwMTcBAAAAAWUKAAIAAAAFOTAxOTQBCAAAAAUAAAABMQEAAAAKMTg0ODY3MzU1MgMAAAACNzkCAAAABDIwMDYEAAAAATAHAAAACTkvMjMvMjAxOQgAAAAJMy8zMS8yMDE3CQAAAAEw83e0ok1A1wgjox7fTUDXCCVDSVEuTllTRTpCRFguSVFfTFRfREVCVF9SRVBBSUQuRlkyMDE2AQAAAP6UAQACAAAABC03NTIBCAAAAAUAAAABMQEAAAAKMTkyNTAzNTY1NgMAAAADMTYwAgAAAAQyMDM2BAAAAAEwBwAAAAk5LzIzLzIwMTkIAAAACTkvMzAvMjAxNgkAAAABMFEiqpVNQNcIYRUd4E1A1wgiQ0lRLk5ZU0U6QkRYLklRX0NBU0hfSU5WRVNULkZZMjAwOAEAAAD+lAEAAgAAAAgtNzgzLjAyMwEIAAAABQAAAAExAQAAAAoxNDEzMzkwMDA5AwAAAAMxNjACAAAABDIwMDUEAAAAATAHAAAACTkvMjMvMjAxOQgAAAAJOS8zMC8yMDA4CQAAAAEwm0ndlU1A1wgQphrgTUDXCB9DSVEuTllTRTpNRFQuSVFfRUJJVF9JTlQuRlkyMDExAQAAAHR6AAACAAAABDkuODIBCAAAAAUAAAABMQEAAAAKMTYy</t>
  </si>
  <si>
    <t>Mzg0MTQyNgMAAAADMTYwAgAAAAQ0MTg5BAAAAAEwBwAAAAk5LzIzLzIwMTkIAAAACTQvMjkvMjAxMQkAAAABMGAWAJFNQNcIZHu94E1A1wgrQ0lRLkpBU0RBUTo3NzQ5LklRX1RPVEFMX0xJQUJfRVFVSVRZLkZZMjAxOQEAAADQGFgAAgAAAAU0NjI4MAEIAAAABQAAAAExAQAAAAoxOTcwMjEzMDgxAwAAAAI3OQIAAAAEMTAxMwQAAAABMAcAAAAJOS8yMy8yMDE5CAAAAAkzLzMxLzIwMTkJAAAAATBmdZifTUDXCL9bcN9NQNcIHUNJUS5UU0U6ODA4Ni5JUV9DT01NT04uRlkyMDE3AQAAAF1eDQACAAAABTg0Mzk3AQgAAAAFAAAAATEBAAAACjE4NDg2NzMyNDkDAAAAAjc5AgAAAAQxMTAzBAAAAAEwBwAAAAk5LzIzLzIwMTkIAAAACTMvMzEvMjAxNwkAAAABMFYGNZ5NQNcIRT+W301A1wghQ0lRLk5ZU0U6QUJULklRX09USEVSX09QRVIuRlkyMDEwAQAAALvGAwADAAAAAAD/bEGUTUDXCIEFW+BNQNcILkNJUS5OQVNEQVFHUzpJU1JHLklRX0FTU0VUX1dSSVRFRE9XTl9DRi5GWTIwMDgBAAAAH3YAAAMAAAAAAAISN5VNQNcIPsI64E1A1wgxQ0lRLk5ZU0U6SEFFLklRX0NIQU5HRV9ORVRfV09SS0lOR19DQVBJVEFMLkZZMjAxMwEAAACVcQEAAgAAAAY5Mi40NzgBCAAAAAUAAAABMQEAAAAKMTczOTI0NTYxNQMAAAADMTYwAgAAAAQ0NDIxBAAAAAEwBwAAAAk5LzIzLzIwMTkIAAAACTMvMzAvMjAxMwkAAAABMBet</t>
  </si>
  <si>
    <t>G55NQNcIOp/B301A1wggQ0lRLlRTRTo4MDg2LklRX0xUX0lOVkVTVC5GWTIwMTEBAAAAXV4NAAIAAAAGMTE0OTI1AQgAAAAFAAAAATEBAAAACjE0NjI3MTI0ODUDAAAAAjc5AgAAAAQxMDU0BAAAAAEwBwAAAAk5LzIzLzIwMTkIAAAACTMvMzEvMjAxMQkAAAABMFzfNJ5NQNcI5j96301A1wgnQ0lRLlRTRTo4MDg2LklRX05FVF9JTlRFUkVTVF9FWFAuRlkyMDA4AQAAAF1eDQACAAAABC05NzEBCAAAAAUAAAABMQEAAAAKMTA2MTE5NTEyOQMAAAACNzkCAAAAAzM2OAQAAAABMAcAAAAJOS8yMy8yMDE5CAAAAAkzLzMxLzIwMDgJAAAAATBmdZifTUDXCCs1k99NQNcIIENJUS5OWVNFOk1EVC5JUV9GVUxMX1RJTUUuRlkyMDEwAQAAAHR6AAACAAAABTQzMDAwAElchppNQNcIL37N301A1wglQ0lRLk5ZU0U6QkRYLklRX0JBU0lDX0VQU19JTkNMLkZZMjAxNwEAAAD+lAEAAgAAAAc0LjcwNDQyAQgAAAAFAAAAATEBAAAACjE5MjUwMzU2NTEDAAAAAzE2MAIAAAABOQQAAAABMAcAAAAJOS8yMy8yMDE5CAAAAAk5LzMwLzIwMTcJAAAAATA6SaqVTUDXCCXYHeBNQNcIKUNJUS5UU0U6ODA4Ni5JUV9UT1RBTF9ERUJUX0NBUElUQUwuRlkyMDExAQAAAF1eDQACAAAABzczLjE4NjIBCAAAAAUAAAABMQEAAAAKMTQ2MjcxMjQ4NQMAAAACNzkCAAAABDQxODYEAAAAATAHAAAACTkvMjMvMjAxOQgAAAAJMy8zMS8yMDExCQAA</t>
  </si>
  <si>
    <t>AAEw5MF/kU1A1wjTC6bgTUDXCCRDSVEuVFNFOjgwODYuSVFfT1RIRVJfTElBQl9MVC5GWTIwMTIBAAAAXV4NAAIAAAAEMTkwMwEIAAAABQAAAAExAQAAAAoxNTU1NzA0NDc5AwAAAAI3OQIAAAAEMTA2MgQAAAABMAcAAAAJOS8yMy8yMDE5CAAAAAkzLzMxLzIwMTIJAAAAATBc3zSeTUDXCOq6lN9NQNcIJUNJUS5OWVNFOkJTWC5JUV9EQVlTX1NBTEVTX09VVC5GWTIwMTMBAAAAu9gEAAIAAAAHNjUuMTUyNQEIAAAABQAAAAExAQAAAAoxNzc3NjgyMzk1AwAAAAMxNjACAAAABDQwNDIEAAAAATAHAAAACTkvMjMvMjAxOQgAAAAKMTIvMzEvMjAxMwkAAAABMEl9oJBNQNcIrwbL4E1A1wgkQ0lRLk5ZU0U6QUJULklRX1BFUklPRERBVEVfSVMuRlkyMDEwAQAAALvGAwAFAAAACjIwMTAvMTIvMzEA/2xBlE1A1wi2Ob+2TUDXCCVDSVEuVFNFOjY4NjkuSVFfTkVUX1JFTlRBTF9FWFAuRlkyMDA4AQAAAHF4DQADAAAAAACNay6hTUDXCJlaDt9NQNcINENJUS5OQVNEQVFHUzpJU1JHLklRX0lNUFVUX09QRVJfTEVBU0VfSU5UX0VYUC5GWTIwMTQBAAAAH3YAAAMAAAAAAOued5RNQNcIBaYo4E1A1wgmQ0lRLlRTRTo3NzMzLklRX0FTU0VUX1dSSVRFRE9XTi5GWTIwMTgBAAAAAWUKAAIAAAAFLTE2ODYBCAAAAAUAAAABMQEAAAAKMTg5NDU2Nzg5NgMAAAACNzkCAAAAAjMyBAAAAAEwBwAAAAk5LzIzLzIwMTkIAAAACTMv</t>
  </si>
  <si>
    <t>MzEvMjAxOAkAAAABMPN3tKJNQNcIw5cN301A1wggQ0lRLk5ZU0U6QlNYLklRX1JEX0VYUF9GTi5GWTIwMTIBAAAAu9gEAAIAAAADODg2AQgAAAAFAAAAATEBAAAACjE3MjA3OTkyODYDAAAAAzE2MAIAAAAEMzE2OAQAAAABMAcAAAAJOS8yMy8yMDE5CAAAAAoxMi8zMS8yMDEyCQAAAAEw6McFl01A1wgGq+ffTUDXCCRDSVEuVFNFOjc3NDcuSVFfQ1VSUkVOVF9SQVRJTy5GWTIwMTMBAAAAZbKbAAIAAAAIMi44NjMwMTgBCAAAAAUAAAABMQEAAAAKMTY0MTcxMzUwMQMAAAACNzkCAAAABDQwMzAEAAAAATAHAAAACTkvMjMvMjAxOQgAAAAJNi8zMC8yMDEzCQAAAAEwCU1/kU1A1wiHuLXgTUDXCB9DSVEuVFNFOjc3NDcuSVFfVFJFQVNVUlkuRlkyMDA5AQAAAGWymwACAAAABi0wLjIxNwEIAAAABQAAAAExAQAAAAoxNDA0OTkyMDQ3AwAAAAI3OQIAAAAEMTI0OAQAAAABMAcAAAAJOS8yMy8yMDE5CAAAAAk2LzMwLzIwMDkJAAAAATCmKSShTUDXCCKjLN9NQNcIIkNJUS5UU0U6ODA4Ni5JUV9FQklUX01BUkdJTi5GWTIwMTkBAAAAXV4NAAIAAAAGNS41ODgxAQgAAAAFAAAAATEBAAAACjE5Njk5NTAwODUDAAAAAjc5AgAAAAQ0MDUzBAAAAAEwBwAAAAk5LzIzLzIwMTkIAAAACTMvMzEvMjAxOQkAAAABMEB7/5BNQNcITijN4E1A1wglQ0lRLk5ZU0U6SEFFLklRX0dXX0lOVEFOX0FNT1JULkZZMjAxMQEAAACVcQEA</t>
  </si>
  <si>
    <t>AwAAAAAATeoank1A1wiWS6DfTUDXCCVDSVEuVFNFOjQ1NDMuSVFfTFRfREVCVF9JU1NVRUQuRlkyMDE1AQAAAAJcDQACAAAABjEwMzI2OAEIAAAABQAAAAExAQAAAAoxNzQ1MjE0MTgwAwAAAAI3OQIAAAAEMjAzNAQAAAABMAcAAAAJOS8yMy8yMDE5CAAAAAkzLzMxLzIwMTUJAAAAATCg/byiTUDXCAm4CN9NQNcINENJUS5OWVNFOk1EVC5JUV9UT1RBTF9PVVRTVEFORElOR19GSUxJTkdfREFURS5GWTIwMTkBAAAAdHoAAAIAAAALMTM0MS4xNTY3MDMBBAAAAAUAAAABNQEAAAAKMTk2OTA0MTc0NgIAAAAFMjQxNTMGAAAAATCQmYWaTUDXCBPj9t9NQNcIJkNJUS5UU0U6ODA4Ni5JUV9BU1NFVF9XUklURURPV04uRlkyMDEwAQAAAF1eDQACAAAABC04NjgBCAAAAAUAAAABMQEAAAAKMTM4MjM2NTI1NwMAAAACNzkCAAAAAjMyBAAAAAEwBwAAAAk5LzIzLzIwMTkIAAAACTMvMzEvMjAxMAkAAAABMHW4NJ5NQNcIbOxf301A1wgiQ0lRLlRTRTo4MDg2LklRX1FVSUNLX1JBVElPLkZZMjAwOAEAAABdXg0AAgAAAAcwLjk0MTgyAQgAAAAFAAAAATEBAAAACjEwNjExOTUxMjkDAAAAAjc5AgAAAAQ0MTIxBAAAAAEwBwAAAAk5LzIzLzIwMTkIAAAACTMvMzEvMjAwOAkAAAABMO6af5FNQNcIjr2C4E1A1wgjQ0lRLkpBU0RBUTo3NzQ5LklRX0RJVl9TSEFSRS5GWTIwMDgBAAAA0BhYAAIAAAACNTABCAAAAAUAAAABMQEA</t>
  </si>
  <si>
    <t>AAAKMTA2ODE3MzY1NgMAAAACNzkCAAAABDMwNTgEAAAAATAHAAAACTkvMjMvMjAxOQgAAAAJMy8zMS8yMDA4CQAAAAEwjhmOn01A1wi1RYbfTUDXCCBDSVEuSkFTREFROjc3NDkuSVFfR0FfRVhQLkZZMjAxMwEAAADQGFgAAwAAAAAAsL5un01A1wjN7JDfTUDXCBtDSVEuVFNFOjgwODYuSVFfRUJJVC5GWTIwMTkBAAAAXV4NAAIAAAAFMjM4MjgBCAAAAAUAAAABMQEAAAAKMTk2OTk1MDA4NQMAAAACNzkCAAAAAzQwMAQAAAABMAcAAAAJOS8yMy8yMDE5CAAAAAkzLzMxLzIwMTkJAAAAATBELTWeTUDXCOVWuN9NQNcIKkNJUS5OWVNFOkJEWC5JUV9DVVJSRU5UX1BPUlRfTEVBU0VTLkZZMjAxMQEAAAD+lAEAAwAAAAAA2JfdlU1A1wgp+fzfTUDXCCFDSVEuVFNFOjgwODYuSVFfQ0FTSF9UQVhFUy5GWTIwMTIBAAAAXV4NAAIAAAAENjE0NgEIAAAABQAAAAExAQAAAAoxNTU1NzA0NDc5AwAAAAI3OQIAAAAEMzA1MwQAAAABMAcAAAAJOS8yMy8yMDE5CAAAAAkzLzMxLzIwMTIJAAAAATBWBjWeTUDXCGiCad9NQNcIJ0NJUS5OWVNFOk1EVC5JUV9ORVRfSU5URVJFU1RfRVhQLkZZMjAxMQEAAAB0egAAAgAAAAQtMjc4AQgAAAAFAAAAATEBAAAACjE2MjM4NDE0MjYDAAAAAzE2MAIAAAADMzY4BAAAAAEwBwAAAAk5LzIzLzIwMTkIAAAACTQvMjkvMjAxMQkAAAABMElchppNQNcI247V301A1wgjQ0lRLkpBU0RBUTo3</t>
  </si>
  <si>
    <t>NzQ5LklRX0NIQU5HRV9BUC5GWTIwMTIBAAAA0BhYAAIAAAADMTQxAQgAAAAFAAAAATEBAAAACjE1NTY2NDg0ODIDAAAAAjc5AgAAAAQyMDE3BAAAAAEwBwAAAAk5LzIzLzIwMTkIAAAACTMvMzEvMjAxMgkAAAABMLC+bp9NQNcIJJNc301A1wgkQ0lRLk5ZU0U6TURULklRX0lOQ19FUVVJVFlfQ0YuRlkyMDE3AQAAAHR6AAADAAAAAADnTIWaTUDXCNft5N9NQNcII0NJUS5OWVNFOkhBRS5JUV9JTlRFUkVTVF9FWFAuRlkyMDE1AQAAAJVxAQADAAAAAAAOvgebTUDXCJdnst9NQNcIJ0NJUS5OWVNFOkhBRS5JUV9EQVlTX1BBWUFCTEVfT1VULkZZMjAxNgEAAACVcQEAAgAAAAkzNC4xMjY4MDYBCAAAAAUAAAABMQEAAAAKMTg5MDYyMzY1MAMAAAADMTYwAgAAAAQ0MTgzBAAAAAEwBwAAAAk5LzIzLzIwMTkIAAAACDQvMi8yMDE2CQAAAAEwLsn/kE1A1wimEavgTUDXCCBDSVEuVFNFOjY4NjkuSVFfUkRfRVhQX0ZOLkZZMjAxMAEAAABxeA0AAgAAAAUxMTIzOAEIAAAABQAAAAExAQAAAAoxMzgwNTI4Mjk0AwAAAAI3OQIAAAAEMzE2OAQAAAABMAcAAAAJOS8yMy8yMDE5CAAAAAkzLzMxLzIwMTAJAAAAATBvkS6hTUDXCBp8F99NQNcIH0NJUS5UU0U6Nzc0Ny5JUV9UT1RBTF9DQS5GWTIwMDkBAAAAZbKbAAIAAAAJMTExMTcuNTg1AQgAAAAFAAAAATEBAAAACjE0MDQ5OTIwNDcDAAAAAjc5AgAAAAQxMDA4BAAAAAEw</t>
  </si>
  <si>
    <t>BwAAAAk5LzIzLzIwMTkIAAAACTYvMzAvMjAwOQkAAAABMKYpJKFNQNcICEob301A1wgiQ0lRLlRTRTo2ODY5LklRX0VCSVRfTUFSR0lOLkZZMjAxOAEAAABxeA0AAgAAAAcyMS4yODU3AQgAAAAFAAAAATEBAAAACjE4OTQzMTU0MjYDAAAAAjc5AgAAAAQ0MDUzBAAAAAEwBwAAAAk5LzIzLzIwMTkIAAAACTMvMzEvMjAxOAkAAAABMOPQSpJNQNcICZes4E1A1wgoQ0lRLk5ZU0U6QUJULklRX1RPVEFMX0RFQlRfSVNTVUVELkZZMjAxNAEAAAC7xgMAAgAAAAQxMzQzAQgAAAAFAAAAATEBAAAACjE4MjgxNjg2NjUDAAAAAzE2MAIAAAAEMjE2MQQAAAABMAcAAAAJOS8yMy8yMDE5CAAAAAoxMi8zMS8yMDE0CQAAAAEwHHjNk01A1wgroWngTUDXCCJDSVEuVFNFOjQ1NDMuSVFfTEVWRVJFRF9GQ0YuRlkyMDEyAQAAAAJcDQACAAAABTM1ODc1AQgAAAAFAAAAATEBAAAACjE1NTQ5NTA4NTgDAAAAAjc5AgAAAAQ0NDIyBAAAAAEwBwAAAAk5LzIzLzIwMTkIAAAACTMvMzEvMjAxMgkAAAABMJ+GCKRNQNcIRfYA301A1wgbQ0lRLlRTRTo0NTQzLklRX0FQSUMuRlkyMDE5